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defaultThemeVersion="166925"/>
  <mc:AlternateContent xmlns:mc="http://schemas.openxmlformats.org/markup-compatibility/2006">
    <mc:Choice Requires="x15">
      <x15ac:absPath xmlns:x15ac="http://schemas.microsoft.com/office/spreadsheetml/2010/11/ac" url="https://indexalliance.sharepoint.com/sites/WBAClimateAction/Gedeelde  documenten/Oil and Gas/Datasheet/Downloadable datasheet/"/>
    </mc:Choice>
  </mc:AlternateContent>
  <xr:revisionPtr revIDLastSave="261" documentId="8_{9AF8B018-5594-4431-B1B4-3F7A3083291E}" xr6:coauthVersionLast="47" xr6:coauthVersionMax="47" xr10:uidLastSave="{5B90B147-EC7D-4F14-8D70-04C0400FA41D}"/>
  <bookViews>
    <workbookView xWindow="-6098" yWindow="-16297" windowWidth="28996" windowHeight="15794" tabRatio="812" activeTab="2" xr2:uid="{C53E1B0D-3F59-4B77-8C97-2EDD4587ABA4}"/>
  </bookViews>
  <sheets>
    <sheet name="1. Introduction" sheetId="8" r:id="rId1"/>
    <sheet name="2. Companies Scores" sheetId="1" r:id="rId2"/>
    <sheet name="3. Max Performance Scores" sheetId="2" r:id="rId3"/>
    <sheet name="4. Module Summary" sheetId="10" r:id="rId4"/>
    <sheet name="5. Data Availability" sheetId="4" r:id="rId5"/>
    <sheet name="6. Disclaimer" sheetId="6" r:id="rId6"/>
  </sheets>
  <definedNames>
    <definedName name="_xlnm._FilterDatabase" localSheetId="1" hidden="1">'2. Companies Scores'!$A$3:$AC$103</definedName>
    <definedName name="_xlnm._FilterDatabase" localSheetId="2" hidden="1">'3. Max Performance Scores'!$A$2:$K$102</definedName>
    <definedName name="_xlnm._FilterDatabase" localSheetId="4" hidden="1">'5. Data Availability'!$A$1:$B$101</definedName>
    <definedName name="CIQWBGuid" hidden="1">"ATS 1.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151.608888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215" uniqueCount="1366">
  <si>
    <t>ISIN</t>
  </si>
  <si>
    <t xml:space="preserve">Targets </t>
  </si>
  <si>
    <t>Material Investment</t>
  </si>
  <si>
    <t>Intangible Investment</t>
  </si>
  <si>
    <t>Sold Product Performance</t>
  </si>
  <si>
    <t>Management</t>
  </si>
  <si>
    <t>Policy Engagement</t>
  </si>
  <si>
    <t>Business Model</t>
  </si>
  <si>
    <t>Total</t>
  </si>
  <si>
    <t>Abu Dhabi National Oil Company (ADNOC)</t>
  </si>
  <si>
    <t>Apache Corporation</t>
  </si>
  <si>
    <t>Bharat Petroleum Corporation</t>
  </si>
  <si>
    <t>Chevron Corporation</t>
  </si>
  <si>
    <t>China National Petroleum Corporation (CNPC)</t>
  </si>
  <si>
    <t>ConocoPhillips</t>
  </si>
  <si>
    <t>CPC Corporation, Taiwan</t>
  </si>
  <si>
    <t>Egyptian General Petroleum Corporation (EGPC)</t>
  </si>
  <si>
    <t>Engie</t>
  </si>
  <si>
    <t>Equinor</t>
  </si>
  <si>
    <t>GS Holdings</t>
  </si>
  <si>
    <t>Hellenic Petroleum</t>
  </si>
  <si>
    <t>National Iranian Oil Company (NIOC)</t>
  </si>
  <si>
    <t>National Oil Corporation of Libya</t>
  </si>
  <si>
    <t>NGL Energy Partners</t>
  </si>
  <si>
    <t>Nigerian National Petroleum Corporation (NNPC)</t>
  </si>
  <si>
    <t>Origin Energy</t>
  </si>
  <si>
    <t>Petroleos de Venezuela (PDVSA)</t>
  </si>
  <si>
    <t>Petroleum Development Oman (PDO)</t>
  </si>
  <si>
    <t>Phillips 66</t>
  </si>
  <si>
    <t>PTT</t>
  </si>
  <si>
    <t>Qatar Petroleum</t>
  </si>
  <si>
    <t>Reliance Industries</t>
  </si>
  <si>
    <t>Repsol</t>
  </si>
  <si>
    <t>Royal Dutch Shell</t>
  </si>
  <si>
    <t>Sinochem Energy</t>
  </si>
  <si>
    <t>PetroSA</t>
  </si>
  <si>
    <t>Sonangol</t>
  </si>
  <si>
    <t>Sonatrach</t>
  </si>
  <si>
    <t>State Oil Company of Azerbaijan Republic (SOCAR)</t>
  </si>
  <si>
    <t>TurkmenGaz</t>
  </si>
  <si>
    <t>Varo Energy</t>
  </si>
  <si>
    <t>Woodside Petroleum</t>
  </si>
  <si>
    <t xml:space="preserve">ACT RATING </t>
  </si>
  <si>
    <t>COMPANY NAME</t>
  </si>
  <si>
    <t>TOTAL /20</t>
  </si>
  <si>
    <t>BENCHMARK RANKING</t>
  </si>
  <si>
    <t>Neste</t>
  </si>
  <si>
    <t xml:space="preserve">Naturgy Energy </t>
  </si>
  <si>
    <t>Eni</t>
  </si>
  <si>
    <t>bp</t>
  </si>
  <si>
    <t>Galp Energia</t>
  </si>
  <si>
    <t>ENEOS Holdings</t>
  </si>
  <si>
    <t>Marathon Petroleum Corporation</t>
  </si>
  <si>
    <t>BHP Group</t>
  </si>
  <si>
    <t>OMV</t>
  </si>
  <si>
    <t>MOL Magyar Olajes Gazipari Nyrt</t>
  </si>
  <si>
    <t>Ampol Limited</t>
  </si>
  <si>
    <t>SK Innovation</t>
  </si>
  <si>
    <t>YPF</t>
  </si>
  <si>
    <t>Compania Espanola de Petroleos SAU (CEPSA)</t>
  </si>
  <si>
    <t>Ecopetrol </t>
  </si>
  <si>
    <t>Formosa Petrochemical Corp</t>
  </si>
  <si>
    <t>Cosmo Energy Holdings</t>
  </si>
  <si>
    <t>California Resources Corporation</t>
  </si>
  <si>
    <t>Polski Koncern Naftowy Orlen (PKN Orlen)</t>
  </si>
  <si>
    <t>Santos </t>
  </si>
  <si>
    <t>Inpex </t>
  </si>
  <si>
    <t>Saras</t>
  </si>
  <si>
    <t>Suncor Energy </t>
  </si>
  <si>
    <t>Petroleo Brasileiro (Petrobras)</t>
  </si>
  <si>
    <t xml:space="preserve">Marathon Oil </t>
  </si>
  <si>
    <t>Chesapeake Energy Corp</t>
  </si>
  <si>
    <t>Valero Energy</t>
  </si>
  <si>
    <t>Sasol</t>
  </si>
  <si>
    <t>EOG Resources </t>
  </si>
  <si>
    <t>Occidental Petroleum</t>
  </si>
  <si>
    <t xml:space="preserve">Hess Corporation </t>
  </si>
  <si>
    <t>Ultrapar</t>
  </si>
  <si>
    <t>Gazprom</t>
  </si>
  <si>
    <t>Devon Energy Corp</t>
  </si>
  <si>
    <t>Tatneft</t>
  </si>
  <si>
    <t>Pertamina</t>
  </si>
  <si>
    <t>Exxon Mobil</t>
  </si>
  <si>
    <t>Lukoil</t>
  </si>
  <si>
    <t>China Petroleum and Chemical Corporation Limited (Sinopec)</t>
  </si>
  <si>
    <t>Petroliam Nasional Bhd (PETRONAS)</t>
  </si>
  <si>
    <t>Pioneer Natural Resources </t>
  </si>
  <si>
    <t>Idemitsu Kosan</t>
  </si>
  <si>
    <t>Naftogaz</t>
  </si>
  <si>
    <t>Indian Oil Corporation (IndianOil)</t>
  </si>
  <si>
    <t>Rosneft</t>
  </si>
  <si>
    <t>Cenovus Energy</t>
  </si>
  <si>
    <t>Targa Resources</t>
  </si>
  <si>
    <t>HollyFrontier Corp</t>
  </si>
  <si>
    <t>Viva Energy Group</t>
  </si>
  <si>
    <t>Oil and Natural Gas Corporation (ONGC)</t>
  </si>
  <si>
    <t>GAIL (India)</t>
  </si>
  <si>
    <t>China National Offshore Oil Corporation (CNOOC Group)</t>
  </si>
  <si>
    <t>Canadian Natural Resources</t>
  </si>
  <si>
    <t xml:space="preserve">Novatek </t>
  </si>
  <si>
    <t>Emirates National Oil Company (ENOC)</t>
  </si>
  <si>
    <t>NK KazMunayGaz</t>
  </si>
  <si>
    <t>Kuwait Petroleum Corporation (Q8)</t>
  </si>
  <si>
    <t>Saudi Aramco (SABIC)</t>
  </si>
  <si>
    <t>Petroleos Mexicanos (Pemex)</t>
  </si>
  <si>
    <t>Surgutneftegas</t>
  </si>
  <si>
    <t>Petroecuador</t>
  </si>
  <si>
    <t>Enterprise Products Partners</t>
  </si>
  <si>
    <t xml:space="preserve">Türkiye Petrol Rafinerileri </t>
  </si>
  <si>
    <t xml:space="preserve">Shaanxi Yanchang Petroleum Group </t>
  </si>
  <si>
    <t>Basra Oil Company</t>
  </si>
  <si>
    <t>PBF Energy </t>
  </si>
  <si>
    <t>Narrative</t>
  </si>
  <si>
    <t>Trend</t>
  </si>
  <si>
    <t>B</t>
  </si>
  <si>
    <t>=</t>
  </si>
  <si>
    <t>C</t>
  </si>
  <si>
    <t>+</t>
  </si>
  <si>
    <t>D</t>
  </si>
  <si>
    <t>-</t>
  </si>
  <si>
    <t>E</t>
  </si>
  <si>
    <t>1. Targets</t>
  </si>
  <si>
    <t>2. Material Investment</t>
  </si>
  <si>
    <t>3. Intangible Investment</t>
  </si>
  <si>
    <t>4. Sold Product Performance</t>
  </si>
  <si>
    <t>5. Management</t>
  </si>
  <si>
    <t>8. Policy Engagement</t>
  </si>
  <si>
    <t>9. Business Model</t>
  </si>
  <si>
    <t>6. Supplier Engagement</t>
  </si>
  <si>
    <t>7. Client Engagement</t>
  </si>
  <si>
    <t>COMPANY SCORECARD</t>
  </si>
  <si>
    <t>N.A.</t>
  </si>
  <si>
    <t>Company name</t>
  </si>
  <si>
    <t>Data Availability</t>
  </si>
  <si>
    <t>*Data validation process: 
ADNOC did not respond to the data validation process. 
*Strategy related data: 
The main source of qualitative came from the company's 2019 Corporate brochure, its website and ADNOC Distribution's report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Other information:
Not applicable.</t>
  </si>
  <si>
    <t>*Data validation process: 
Ampol did not respond to the data validation process. 
*Strategy related data: 
The main source of qualitative data came from the company's 2019 Annual Report and Sustainability Report, and it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and sales volumes was sourced from company reporting shared on the company website. 
Emissions data for 2015 to 2019 was also sourced from company reporting and the value for 2014 gap filled by continuing the trend backwards. 
Default emissions factors were applied for midstream oil sales above the company's own processing volumes. 
Default emissions factors were used to estimate 3 in-use combustion emissions after subtracting estimations for non-fuel use. 
*Other information:
Ampol's latest reports, released May 2021, contained a significant amount of climate related information relative to the company's 2019 reports. Only the latter were available at the time of completing the performance assessment, but the new information was reflected in the forward looking narrative and trend parts of the assessment.</t>
  </si>
  <si>
    <t>*Data validation process: 
Apache corporation did not respond to the data validation process. 
*Strategy related data: 
Qualitative data was sourced from the company's 2019 Summary Annual Report, 2019 10K Annual Report, 2020 Sustainability Report, and 2020 Proxy Statement. Apache did not respond to the 2020 CDP Climate Change Questionnaire. Apache has not disclosed the proportion of its current or planned capital expenditure (CapEx) that is dedicated to low-carbon and mitigation technologies or carbon removal technologies. The company has not disclosed whether it undertakes research and development in low-carbon and mitigation technologies or carbon removal technologies. 
*Emissions related data: 
Data on production volumes was sourced from company reporting shared on the company website.
Corresponding emissions data could not be found so default emissions factors were applied to the collected volumes instead.
For oil, the default emissions factors were specific to extraction regions. 
For gas, global emissions factors were applied.
Default emissions factors were used to estimate 3 in-use combustion emissions after subtracting estimations for non-fuel use. 
*Other information:
Not applicable.</t>
  </si>
  <si>
    <t>*Data validation process: 
Bharat Petroleum engaged with the company data validation process. The company provided clarification the boundaries of company reporting and production data.
*Strategy related data: 
The main source of qualitative data came from the company's Annual Report 2019-20, Sustainability Report 2019-20, 2020 Biofuels Presentation, company website and 2020 CDP Climate Change Questionnaire response. Bharat Petroleum discloses its expected capital expenditure on sustainable biofuels but does not disclose the capital expenditure it expects company-wide. The company does not disclose whether it undertakes research and development in low-carbon and mitigation technologies or carbon removal technologies. 
*Emissions related data: 
Data on production volumes, sales volumes and emissions intensities could not be found through the company's website. 
Data of refinery throghput volumes was sourced from company reporting shared on the company website.
Production volumes data was sourced from the GlobalData asset level database.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Bharat Petroleum undertakes research and development in various technology areas, including in energy efficiency. However, the company does not disclose financial information on its investments in research and development in low-carbon and mitigation or carbon removal technologies.</t>
  </si>
  <si>
    <t>*Data validation process: 
bp engaged with the data validation process. The company provided clarification on its transition planning, policy engagement, targets and capital expenditure.
*Strategy related data: 
The main sources of qualitative data were the company's 2020 Annual Report, 2020 Sustainability Report, BP Week - 2020 Low-carbon electricity and energy presentation, BP Week - 2020 Energy Outlook presentation, BP Week - 2020 Financial presentation, BP Week - Partnering with Countries, cities and industries presentation, 2019 Governance Report, Expectations of Suppliers, 2020 Energy Outlook, 2020 Climate Participation in Trade Associations Review and company website. bp did not respond to the 2020 CDP Climate Change Questionnaire. bp disclosed its planned low-carbon and mitigation technology capital expenditure (CapEx). It does not provide planned CapEx on carbon removal technologies, specifically. The company does not disclose low-carbon and mitigation or carbon removal research and development investments. 
*Emissions related data: 
Data on production and sales volumes was sourced from company reporting shared on the company website. Company reported combined upstream oil and gas emissions intensities and company reported midstream oil emissions intensities were applied.
Fossil fuel electricity generation data sourced from the GlobalData asset level database was assumed to be consumed by the company rather than sold to third parties. The generation emissions were assumed to be included in the reported upstream and midstream emissions intensities. A small volume of renewable electricity generation was included in sold product performance calculations as zero carbon intensity product. 
*Other information:
Following the performance assessment, the company published a 2021 update on the climate positioning of its trade associations. This information was incorporated into the company's scorecard and narrative and trend assessments.</t>
  </si>
  <si>
    <t>*Data validation process: 
California Resources engaged with the data validation process. The company provided clarification on its participation in the California Cap-and-Trade program since its inception in 2013.
*Strategy related data: 
The main sources of qualitative data came from the company's 2020 10-K Annual Report, 2019 10-K annual Report, 2019 Annual Report, 2019 Sustainability Report, 2020 Proxy Report, 2020 CDP Climate Change Questionnaire response and company website. CRC has not disclosed the proportion of its current or planned capital expenditure (CapEx) that is dedicated to low-carbon and mitigation technologies or carbon removal technologies. The company has not disclosed the proportion of its research and development investments that is dedicated to low-carbon and mitigation technologies or carbon removal technologies. 
*Emissions related data: 
Data on production volumes was sourced from company reporting shared on the company website.
Corresponding emissions data could not be found so default emissions factors were applied to the collected volumes instead.
For both oil and gas, global default emissions factors were used.
Default emissions factors were used to estimate 3 in-use combustion emissions after subtracting estimations for non-fuel use. 
*Other information:
Not applicable.</t>
  </si>
  <si>
    <t>*Data validation process: 
CNRL responded to the data validation process. The company provided clarification on its operations, climate management and scenario analysis.
*Strategy related data: 
The mains sources of qualitative data were the company's 2020 Annual Report, 2019 Stewardship Report, 2020 Proxy Statement, 2020 Annual Information Form, Management information Circular, company website and 2020 CDP Climate Chane Questionnaire response. The company does not disclose planned capital expenditure on low-carbon and mitigation technologies or carbon removal technologies. CNRL reports low-carbon and mitigation research and development (R&amp;D) expenditure. 
*Emissions related data: 
Data on production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Cenovus did not engage with the data validation process. 
*Strategy related data: 
The main source of qualitative data came from the company's Annual Report, ESG Report, CDP response and management information circular. Cenovus has not disclosed the proportion of its current or planned CapEx that is dedicated to low-carbon and mitigation technologies. Additionally, the company has not made any CapEx commitments to investing in CCUS/CDR technologies. Cenovus has not disclosed the proportion of its R&amp;D expenditure that is dedicated to low-carbon and mitigation technologies. Additionally, the company has not disclosed what proportion of its R&amp;D expenditure it is dedicating to CCUS/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to refinery technologies. 
Default emissions factors were used to estimate 3 in-use combustion emissions after subtracting estimations for non-fuel use. 
*Other information:
Husky Energy, which was acquired in 2021, was not included in the quantitative calculations, except for indicator 2.2 which projects future scope 3 emissions from extracted oil and gas. The company completed a major divestment part way through 2017 - the figures from discontinued operations were not included in the company's figures for 2017, but were for 2014-2016.</t>
  </si>
  <si>
    <t>*Data validation process: 
Chesapeake did not engage with the data validation process. 
*Strategy related data: 
The main source of qualitative data came from the company's 2019 and 2020 Annual 10-k form, Responsibility Report, Climate Risk Analysis, Proxy Statement and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Other information:
Not applicable.</t>
  </si>
  <si>
    <t>*Data validation process: 
The company did not engage in the data validation process. 
*Strategy related data: 
The company is a CDP responder. 
The main qualitative data source was the company's website - specifically, 2019 annual and sustainability and climate change resilience reporting (including 2021 update). The company is not at all transparent on spending plans on low carbon and carbon removal technologies. 
*Emissions related data: 
Data on production and sales volumes was sourced from company reporting shared on the company website. 2016 to 2019 emissions intensity data was collected from the 2019 sustainability report. Emissions intensity data for 2015 and 2014 was estimated by continuing the 2016 to 2019 trend backwards. 
Default emissions factors were applied for differences in between midstream processed and upstream extracted product volumes. Default emissions factors were also applied for scope 3 in-use combustion emissions after subtracting off estimations for non-fuel use. Fossil fuel electricity generation data sourced via the GlobalData asset database was assumed to be consumed by the company rather than sold to third parties. The generation emissions were assumed to be included in the reported emissions intensity. A small volume of renewable electricity generation was included in sold product performance calculations as zero carbon intensity product. 
*Other information:
Not applicable.</t>
  </si>
  <si>
    <t>*Data validation process: 
The company did not engage in the data validation process. 
*Strategy related data: 
Qualitative data for the assessment was primarily sourced from the company's 2019 Corporate Social Responsibility Report, 2019 annual report as well as CNPC'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Sinopec did not respond to the data validation process. 
*Strategy related data: 
Qualitative data for the assessment was primarily sourced from Sinopec Corp.'s Communication on Progress for Sustainable Development, annual report 2019, CSR report 2019, sustainable development report 2020 as well as the company's website. The company is a CDP responder.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CNOOC did not respond to the data validation process. 
*Strategy related data: 
Qualitative data for the assessment was primarily sourced from the group's Sustainability Report 2019, Annual report 2019, ESG report 2019 as well as CNOOC's website. The company reports that it invested 0.4% of CapEx (RMB 380,000,000) in emissions reductions in its 2019 Sustainability Report (p.7). The company does not provide information on the expected proportion of CapEx that will be dedicated to low-carbon and mitigation technologies. Similarly it does not report the proportion of its R&amp;D expenditure that was dedicated to these technologies in 2019.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CEPSA did not respond to the data validation process. 
*Strategy related data: 
Qualitative data for the assessment was primarily sourced from the company's 2019 Annual Corporate Responsibility Report and Energy Outlook to 2030 report that was published in 2017. Data was also collected from its 2020 CDP Climate Change Questionnaire response and website. The company only disclosed capital expenditure (CapEx) spend on its renewable energy project in 2019 but did not disclose planned CapEx in low-carbon and mitigation technologies or carbon removal technologies.. The company indicated that it invests in low-carbon research and development, however, the value of investment was not disclosed. 
*Emissions related data: 
Midstream oil volumes and emissions data was sourced from company reporting shared on the company website. Upstream volume data was sourced from the GlobalData asset level database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Fossil fuel electricity generation data sourced via the GlobalData asset database was assumed to be consumed by the company rather than sold to third parties. The generation emissions were assumed to be included in the midstream reported and upstream default emissions intensities. A small volume of renewable electricity generation was included in sold product performance calculations as zero carbon intensity product. 
*Other information:
Not applicable.</t>
  </si>
  <si>
    <t>*Data validation process: 
NaftoGaz did not response to the data validation process. 
*Strategy related data: 
Qualitative data for 2019 (reporting year) and the 5 previous years were collected from the company's Annual Report 2019, website as well as its Strategy 2025 Report.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ConocoPhillips did not respond to the data validation process. 
*Strategy related data: 
Qualitative data was primarily sourced from the company's 2020 Annual Report, 2020 10-K Annual Report, 2020 Proxy Statement, company website and 2020 CDP Climate Change Questionnaire response. The company does not disclose planned capital expenditure on low-carbon and mitigation technologies or carbon removal technologies. ConocoPhillips disclosed investments in low-carbon technology research and development in 2019. 
*Emissions related data: 
Data on production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The company published its latest sustainability report for 2020 after the performance assessment had concluded. The report was incorporated in the company's scorecard and narrative and trend parts. It will be used to inform the performance assessment in the future. ConocoPhillips acquired Concho Resources in January 2021. Due to a lack of combined data, Concho Resources was not included in the quantitative parts of the assessment, but will be reflected in future assessments.</t>
  </si>
  <si>
    <t>*Data validation process: 
Cosmo did not respond to the data validation process. 
*Strategy related data: 
Qualitative data for 2019 (reporting year) and the 5 previous years were collected from the company's 2020 annual report and it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from the GlobalData asset level database.
*Other information:
Cosmo reports in Japanese, the assessor translated these documents to English using translation software. While translating software is effective, there is still a margin of error for information to be lost during this process.</t>
  </si>
  <si>
    <t>*Data validation process: 
CPC Corporation did not respond to the data validation process. 
*Strategy related data: 
Qualitative data for 2019 (reporting year) and the 5 previous years were collected from the company's 2020 annual report, 2020 sustainability report as well as the company's website. The company does not disclose the proportion of recent expected CapEx dedicated to low-carbon and mitigation technologies or in carbon capture, use and storage (CCUS) and/or carbon dioxide removal (CDR) technologies. The company reported in its 2020 Sustainability Report that it allocated ~4.5% of its 2019 R&amp;D spending to environmental protection. However, this figure includes spending on environmental impact assessment research as well as on emissions reductions R&amp;D. Details on which low-carbon technologies are being developed could not be found 
*Emissions related data: 
Data on production volumes and sales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Devon Energy did not respond to the data validation process. 
*Strategy related data: 
Qualitative data for 2019 (reporting year) and the 5 previous years were collected from the company's 2020 annual and sustainability reports, its 2020 climate change assessment report as well as its 2020 CDP Climate Change Questionnaire response. Devon has disclosed its planned low-carbon capital expenditure in 2019 but not for future years. It does not report low-carbon and mitigation research and development investments in 2019.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Ecopetrol engaged with the data validation process. The company provided clarifications based on its 2020 Integrated Report that was not available during the original performance assessment.
*Strategy related data: 
Qualitative data was primarily sourced from the company's 2020 and 2019 Integrated Reports, 2020 SASB Report, 2020 20-F Annual Report, 2019 Supply Sustainability Assessment, 2019 Decarbonisation Plan, company website and 2020 CDP Climate Change Questionnaire Response. The company has disclosed its planned low-carbon capital expenditure. It also reports low-carbon and mitigation research and development investments. 
*Emissions related data: 
Data on production and sales volumes was sourced from company reporting shared on the company website. Midstream oil emissions data was also sourced from company reporting. Other emissions data was not found in company reporting so it was estimated by applying default emissions factors. For oil, the default emissions factors were specific to extraction regions. For gas, global emissions factors were applied. Default emissions factors were also applied for scope 3 in-use combustion emissions after substracting off estimations for non-fuel use. 
Fossil fuel electricity generation data sourced from the GlobalData asset level database was assumed to be consumed by the company rather than sold to third parties. The generation emissions were assumed to be included in the collected and default emissions factors applied. A small volume of renewable electricity generation was included in sold product performance calculations as zero carbon intensity product. 
*Other information:
The company released its latest report after the initial performance assessment was complete. As the report was published before the performance assessment cut-off, it was integrated into the performance assessment with information provided by the company during data validation.</t>
  </si>
  <si>
    <t>*Data validation process: 
Egyptian General Petroleum Corporation (EGPC) did not respond to the data validation process. 
*Strategy related data: 
Qualitative data was primarily sourced from the company's website, as the company's last publicly available annual report is from 2015. EGPC does not respond to the 2020 CDP Climate Change Questionnaire. This is due to a lack of production data post-2018 on the company's website. The company does not disclose whether it has capital expenditure or research and development investments in low-carbon and mitigation technologies or carbon removal technologies. 
*Emissions related data: 
Data on production volumes, sales volumes and emissions intensities could not be found through the company's website. 
Production volumes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Other information:
The company's last publicly available report is from 2015 and more recent data is extremely limited. EGPC's website does not include any climate-related information</t>
  </si>
  <si>
    <t>*Data validation process: 
ENEOS engaged with the company data validation process. Changes were made in the qualitative and quantitative data (notably for ENEOS' engagement with its suppliers, the position of the trade associations in which it is engaged and its oil, synthetic oil and gas sales).
*Strategy related data: 
Qualitative data for 2019 (reporting year) and the 5 previous years were collected from the company's Integrated Report 2020, ESG DataBook 2020, Medium Term Management Plan 2020-2022 as well as ENEOS' 2020 CDP Climate Change Questionnaire response. The company has disclosed how much it plans to invest in renewable energy, hydrogen and other "environmentally conscious businesses" from 2020 to 2022, but not in 2019 or after 2022. Likewise the company has not disclosed what proportion of its R&amp;D expenditure went to low-carbon projects and/or technologies to mitigate climate change. 
*Emissions related data: 
Data on production volumes, sales volumes and emissions intensities could not be found through the company's website. 
Production volumes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BHP engaged with the company data validation process. Changes were made in the qualitative data collected and quantitative data (notably for fuels production volumes figures, absolute emissions figures). The company's 2050 net zero target was also added to the assessment.
*Strategy related data: 
Qualitative data for 2019 (reporting year) and the 5 previous years were collected from the company's Annual Report 2020, The Climate Change Report 2020, the Sustainability report 2019 as well as BHP'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Engie did not engage in the data validation process. 
*Strategy related data: 
The main sources of qualitative data were the company's 2020 Climate Report, 2020 and 2021 Integrated Reports, Sustainability at Engie - 2020 Report, 2020 Sustainable Procurement document, CSR Policy, 2021 Capital Markets Day Presentations, Engie discloses low-carbon and mitigation capital expenditure and research and development investment. 
*Emissions related data: 
Data on oil and gas extraction volumes and on electricity generation was sourced from the GlobalData asset level database. 
Emissions were estimated by applying default emissions factors. 
For oil, the default emissions factors were specific to extraction regions. For gas, global emissions factors were applied. For electricity, ......
Default emissions factors were applied for scope 3 in-use combustion emissions. 
Data on midstream and downstream gas volumes and emissions could not be found.
*Other information:
Not applicable.</t>
  </si>
  <si>
    <t>*Data validation process: 
Eni engaged with the company data validation process. The company provided clarification primarily on targets, capital expenditure, supplier and client engagement and low-carbon business models.
*Strategy related data: 
The main sources of qualitative data came from the company's 2020 20-F Annual Report, 2020 Annual Report, Strategy Presentation 2021-2024, Eni for 2019 - Just Transition, Eni for 2019 - Carbon neutrality in the long term, Eni for 2020 - A just Transition, Eni for 2020 - Carbon Neutrality by 2050, Eni for 2020 - Sustainability Performance, 2020 Proxy Report, Assessment of industry associations climate policy positions, Remuneration policy, 2020 CDP Climate Change Questionnaire and company website. Eni disclosed projected low-carbon and mitigation capital expenditure (CapEx). It does not provide projected carbon removal CapEx for its carbon capture storage projects. The company also published the proportion of research and development investment is mad eon low-carbon technologies. 
*Emissions related data: 
Data on production and sales volumes was sourced from company reporting shared on the company website. Midstream oil emissions data was also sourced from company reporting. Other emissions data was not found in company reporting so it was estimated by applying default emissions factors. For oil, the default emissions factors were specific to extraction regions. For gas, global emissions factors were applied. Default emissions factors were also applied for scope 3 in-use combustion emissions after substracting off estimations for non-fuel use. 
Fossil fuel electricity generation data sourced from the GlobalData asset level database was assumed to be consumed by the company rather than sold to third parties. The generation emissions were assumed to be included in the collected and default emissions factors applied. A small volume of renewable electricity generation was included in sold product performance calculations as zero carbon intensity product. 
*Other information:
Eni's latest sustainability reports for 2020 were published after the performance assessment. As this occurred before the cut-off date for changes, pertinent information from the reports were incorporated into the assessment.</t>
  </si>
  <si>
    <t>*Data validation process: 
The company did not engage in the data validation process. 
*Strategy related data: 
The main sources of qualitative data were the company's 2019 10-K annual report, 2019 sustainability report, ESG summary 2020 report as well as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the company's product volumes and emissions could not be found.
*Other information:
Not applicable.</t>
  </si>
  <si>
    <t>*Data validation process: 
EOG Resources did not engage in the data validation process. 
*Strategy related data: 
The main sources of qualitative data were the company's 2019 Annual Report, 2019 10-K Annual Report, 2019 Sustainability Report, 2020 Proxy Statement, company website and 2020 CDP Climate Change Questionnaire response. EOG Resources does not disclose capital expenditure on low-carbon technologies and mitigation or carbon removal technologies. Moreover, it does not indicate whether it undertakes research and development.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Equinor responded to the data validation process. Some additional information was provided, primarily on targets. 
*Strategy related data: 
Equinor's Annual and Sustainability Reports, as well as presentations such as its Capital Markets day presentations. Additionally, its trade associations review and CDP responses were reviewed Equinor disclosed on low-carbon CapEx in 2019 and 2020, and has set out expectations for low-carbon CapEx proportion in 2021, 2025 and 2030. The intermediary values were assumed based on a linear rate of change. The company has not disclosed on current or expected CapEx for carbon capture, usage and storage and negative emissions technologies. Equinor has disclosed its low-carbon R&amp;D for 2019 and 2020.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The company's scope 1+2+3 emissions targets were not able to be assessed under indicator 1.2 due to their inclusion of an unspecified amount of offsets. Additionally, its commitment to carbon neutral operations by 2030 could not be assessed under 1.1 due to the inclusion of offsets. The company also has absolute emissions targets purely for its Norwegian operations. These were not assessed due to limited information on activity and base year emissions. Its upstream emissions targets were assessed and weighted according to their coverage which appear to exclude methane as well as midstream/downstream scope 1+2 emissions.</t>
  </si>
  <si>
    <t>*Data validation process: 
ExxonMobil did not respond to the data validation process. 
*Strategy related data: 
Information was taken from the company's 2021 Energy and Carbon Summary, as well as its annual and sustainability reports. Information on the website, for example on political donations, was also reviewed. ExxonMobil did not disclose low-carbon CapEx investments in 2019 and 2020. The company is investing USD 3 billion in "lower emissions solutions" between 2021 and 2025, which was assumed to be spent at USD 750 million per year. Total CapEx information was taken from its Investor Day 2021 presentation. The company does not define lower emissions solutions, though it appears the focus is on CCS and hydrogen. More clarity on this should be provided. ExxonMobil does not disclose on low-carbon research and development expenditure. It also does not disclose on revenue from low-carbon products and service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Not applicable.</t>
  </si>
  <si>
    <t>*Data validation process: 
Formosa engaged with the data validation process. 
*Strategy related data: 
Qualitative data for 2019 (reporting year) and the 5 previous years were collected from the company's Annual Report 2019, the Sustainability report 2019, the consolidated financial results as well as Formosa'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sales volumes and emissions intensities found through the company's website was incomplete and therefore not used. 
Refinery throughput volumes were estimated using GlobalData asset level capacity data in combination with regional capacity factors and emissions were estimated by applying default emissions factors.
For oil, the default emissions factors were specific refinery technologies. 
Default emissions factors were used to estimate 3 in-use combustion emissions after subtracting estimations for non-fuel use. 
*Other information:
Not applicable.</t>
  </si>
  <si>
    <t>*Data validation process: 
GAIL did not respond to the data validation process. 
*Strategy related data: 
Data was taken from current and previous annual and sustainability reports, as well as the company's sustainability report. Recent media reports on renewable energy plans were also reviewed, though these plans do not yet appear to be disclosed in the company's own reports or website. GAIL does not disclose on Capex in low-carbon and mitigation technologies or more specifically in carbon capture, use and storage/carbon dioxide removal technologies. GAIL does not disclose on research and development (R&amp;D) expenditure in low-carbon and mitigation technologies or more specifically in carbon capture, use and storage/carbon dioxide removal technologies. 
*Emissions related data: 
Data on gas production volumes and sales volumes was sourced from company reporting shared on the company website.
Production volumes data for oil was sourced from the GlobalData asset level database and emissions were estimated by applying default emissions factors.
Corresponding emissions data for gas could not be found so for both oil and gas default emissions factors were applied instead.
For gas, global emissions factors were applied.
For oil, the default emissions factors were specific to extraction region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Galp Energia did not respond to the data validation process. 
*Strategy related data: 
Qualitative data for 2019 (reporting year) and the 5 previous years were collected from the company's Annual Report 2019, the Sustainable Development Goals 2020 report, the Sustainability Commitments 2020 report as well as Galp's 2020 CDP Climate Change Questionnaire response. Galp does not disclose planned CAPEX and research and development expenditures dedicated to low-carbon, mitigation and carbon removal technologies. 
*Emissions related data: 
Data on production volumes, sales volumes and emissions intensities found through the company's website was incomplete and therefore not used. 
Data on refinery production volumes and sales volumes was sourced from company reporting shared on the company website.
Across all products default emissions factors were applie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The company has reshaped its business segments in 2020 to create the Renewable and New Businesses segment which was previously included within the Gas and Power segment. Galp reports that its investment in low-carbon and new business models will account for 10-15% of total capex from 2020 onwards. 
Galp's latest reports, released in 2021, contained a significant amount of climate related information relative to the company's 2019 reports. Only the latter were available at the time of completing the performance assessment, but the new information was reflected in the forward looking narrative and trend parts of the assessment.</t>
  </si>
  <si>
    <t>*Data validation process: 
GS Holdings did not respond to the data validation process. 
*Strategy related data: 
Qualitative data for 2019 (reporting year) and the 5 previous years were collected from the company's financial results report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the company's oil and gas product volumes, and the associated emissions, could not be found in the company's reporting. It was also not available from the GlobalData asset level database. This lack of transparency has led to minimum scores for the emissions intensity trend performance indicators.
*Other information:
The only recent reports found (i.e. dating from at least 2019) were GS Holdings' quarterly financial results and the company's introduction brochure.</t>
  </si>
  <si>
    <t>*Data validation process: 
Hellenic Petroleum engaged wit the data validation process. The company provided clarification on the company structure, research and development investment and renewable energy power generation.
*Strategy related data: 
Qualitative data was primarily sources from the company's 2019 Annual Report, 2019 Financial Report, 2019 Sustainability Report, website and 2020 CDP Climate Change Questionnaire response. The company reports its planned low-carbon capital expenditure but does not disclose its planned total capital expenditure. Moreover, Hellenic Petroleum only reports research and development spend on advanced biofuels and does not disclose how much it spends on company-wide research and development in total. 
*Emissions related data: 
Data on production volumes and emissions was sourced from company reporting shared on the company website. 
Default emissions factors were applied for differences in between midstream sales volumes and midstream production volumes. Default emissions factors were also applied for scope 3 in-use combustion emissions after subtracting off estimations for non-fuel use.
*Other information:
The company released its 2020 annual report and Vision 2025 presentation after the performance assessment cut-off. These provided more detail on its emission reduction targets, which will allow the targets to be assessed in the future. These updates were reflected in the companies narrative and scorecard.</t>
  </si>
  <si>
    <t>*Data validation process: 
Hess did not respond to the data validation process. 
*Strategy related data: 
Qualitative data for 2019 (reporting year) and the 5 previous years were collected from the company's 2019 annual and sustainability report as well as its website and 2020 CDP Climate Change Questionnaire response. Data from GlobalData was used in Hess' quantitative assessment. Production and emissions figures from the company's own reporting were not used as they were not disaggregated into fuel types which is a requirement for this assessment.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oil and gas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and to refinery technologies.
For gas, global emissions factors were applied. 
Default emissions factors were used to estimate 3 in-use combustion emissions after subtracting estimations for non-fuel use. 
It was estimated that the company has midstream gas activity covering 47% of the extracted volumes.
*Other information:
Not applicable.</t>
  </si>
  <si>
    <t>*Data validation process: 
HollyFrontier did not respond to the data validation process. 
*Strategy related data: 
Qualitative data was primarily sourced from the company's Annual Report 2019, Citizenship Report 2019, Renewables Update Presentation from June 2020, 2020 Proxy Statement, Annual Report 2020 and Sustainability Report 2020. HollyFrontier does not respond to the 2020 CDP Climate Change Questionnaire. HollyFrontier disclosed the expected capital expenditure to complete its renewable diesel projects. The company has not disclosed whether it undertakes research and development in low-carbon and mitigation or carbon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Other information:
The company's 2020 annual and sustainability reports were published after the initial data collection but before the cut-off for making changes to the performance assessment. As a result, these reports were reviewed and pertinent findings included in the company performance assessment.</t>
  </si>
  <si>
    <t>*Data validation process: 
EP Petroecuador did not respond to the data validation process. 
*Strategy related data: 
The company's 2018 Financial Statements and 2019 Sustainability Reports were reviewed as well as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was incomplete or could not be found through the company's website. 
Production volumes data was sourced from the GlobalData asset level database and emissions were estimated by applying default emissions factors. 
For oil, the default emissions factors were specific to extraction and to refinery technologies.
For gas, global emissions factors were applied. 
Default emissions factors were used to estimate 3 in-use combustion emissions after subtracting estimations for non-fuel use. 
*Other information:
EP Petroecuador reports in Spanish, the assessor translated these documents to English using translation software. While translating software is effective, there is still a margin of error for information to be lost during this process.</t>
  </si>
  <si>
    <t>*Data validation process: 
Idemitsu Kosan engaged with the data validation process. 
*Strategy related data: 
The company's Integrated Reports and Sustainability Reports were reviewed, as was its CDP climate change 2020 response and website. The company has not yet disclosed on what proportion of current or expected CapEx is dedicated to low-carbon and mitigation technologies. Likewise it has not disclosed what proportion of current and expected CapEx is dedicated specifically to carbon capture, usage and storage and carbon dioxide removal technologies. The company has not yet disclosed on what proportion of current or expected research and development expenditure is dedicated to low-carbon and mitigation technologies. Additionally it has not disclosed what proportion of research and development expenditure went specifically to carbon capture, usage and storage and carbon dioxide removal technologies. 
*Emissions related data: 
Data on production volumes, sales volumes and emissions intensities found through the company's website was incomplete and therefore not used. 
Data on refinery production volumes and sales volumes was sourced from company reporting shared on the company website.
Across all products default emissions factors were applied.
For gas, global default emissions factors were used.
For oil, the default emissions factors were specific to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The company did not engage in the data validation process. 
*Strategy related data: 
The qualitative assessment was based primarily on its CDP climate change 2020 response, its Sustainability Report 2019-2020, Integrated Annual Report 2019-2020 and Investor Update 2020. The company has disclosed how much it invested in renewables in the 2019-2020 financial year, but not in other low-carbon and mitigation technologies. It also hasn't disclosed how much CAPEX it expects to dedicate to low-carbon projects in the next five years nor its expected low-carbon revenue. Likewise the company has not disclosed what proportion of its R&amp;D expenditure went to low-carbon projects and/or technologies to mitigate climate change. 
*Emissions related data: 
Data on oil and gas production volumes, sales volumes and emissions intensities could not be found through the company's website. 
Data of refinery throghput volumes was sourced from company reporting shared on the company website.
Production volumes data for oil was sourced from the GlobalData asset level database.
Production volumes data for gas was estimated using sales volumes sourced from company reporting shared on the company website.
Emissions were estimated by applying default emissions factors. 
For oil, the default emissions factors were specific to extraction regions and to refinery technologies. 
Default emissions factors were used to estimate 3 in-use combustion emissions after subtracting estimations for non-fuel use. 
For gas, global emissions factors were applied. 
Default emissions factors were used to estimate 3 in-use combustion emissions after subtracting estimations for non-fuel use. 
Data on zero-carbon electricity production was sourced from company reports.
*Other information:
Not applicable.</t>
  </si>
  <si>
    <t>*Data validation process: 
INPEX did not respond to the data validation process. 
*Strategy related data: 
The main sources for qualitative data were the company's annual and sustainability reports, the company's CDP Climate change 2020 response and its Business Development Strategy announced in January 2021. For 2019 and 2020, INPEX did not disclose on all investments in low-carbon and mitigation technologies, only in renewable technologies. It has disclosed that of its planned annual investment in 2021-2025 of 250-300 billion yen, 20-30 billion will be dedicated to reducing CO2 emissions from upstream operation through CCUS, developing a hydrogen business, promoting forest conservation, promotion carbon recycling and enhancing renewable energy. If mid values of JPY 275 billion is taken for total CapEx and a mid-value of JPY 25 yen is taken, the proportion of planned investment dedicated to low-carbon technologies is approximately 9.1%. INPEX did not disclose on the proportion of its R&amp;D expenditure that was dedicated to low-carbon and mitigation technologies, nor on the specific proportion that was dedicated just to carbon capture, usage and storage (CCUS) and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Data on zero-carbon electricity production was sourced from the GlobalData asset level database.
*Other information:
The company's reporting year changed from a April to March reporting year to a January to December reporting year in 2019.</t>
  </si>
  <si>
    <t>*Data validation process: 
Basra Oil Company (BOC) did not respond to the data validation process. 
*Strategy related data: 
BOC publishes very little information and there are little secondary sources on the company except for Extractive Industries Transparency Initiative Report from 2017. No information was found for the qualitative part of the performance assessment.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KPC did not respond to the data validation process. 
*Strategy related data: 
The most recent annual and sustainability reports available for KPC are for the 2018/29 financial year (year end 31st March 2019). All information in modules 3,5-9 and indicators 2.5, 2.6 and 4.3 and 4.4 relate to this reporting period.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The company did not engage in the data validation process. 
*Strategy related data: 
The company is a CDP responder. 
The main data source was the company's website - specifically, 2019 and 2020 annual reports and proxy statements and sustainability reports. The company does not share details on low carbon technology investments or R&amp;D spending.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For gas, global emissions factors were applied. 
Default emissions factors were used to estimate 3 in-use combustion emissions after subtracting estimations for non-fuel use. 
*Other information:
Not applicable.</t>
  </si>
  <si>
    <t>*Data validation process: 
Marathon Petroleum Corporation (MPC) engaged with the company data validation process. Changes were made in the qualitative and quantitative data collected (notably for the metrics used for climate change incentives, the company's 2019 biofuels production volumes, gas processed production volumes from 2015 to 2019 and total corporate scope 1 and 2 emissions from 2014 to 2019). The company also clarified the coverage of the emissions intensity targets it has set up. 
*Strategy related data: 
Qualitative data for 2019 (reporting year) and the 5 previous years were collected from the company's Annual Report 2019, the Sustainability 2019 Report, the Perspectives on Climate Change Scenario 2020 Report as well as Marathon Petroleum's 2020 CDP Climate Change Questionnaire response. While Marathon Petroleum has disclosed planned renewable growth for 2020 and 2021 in their Investor Presentation Q4 2020, the company didn't provide a breakdown of the projects included within 'renewable growth' and it appears that some projects, being related to blended biofuels, don't correspond to the definition of low-carbon investments as per the ACT methodology. Disclosure of CapEx allocated to Marathon's Virent project, which consists in the conversion of biobased feedstocks, could be assessed under low-carbon and mitigation CapEx if disclosed. The company's R&amp;D low-carbon and mitigation expenditures or total R&amp;D expenditures couldn't be found for 2019. The company reports that it plans to invest around $100 million over the next 10 years to
commercialize their Virent technology, this investment could be assessed if disclosed along the total R&amp;D expenditures of the company. 
*Emissions related data: 
Data on production volumes was sourced from company reporting shared on the company website. Emissions data for midstream oil was also sourced from company reporting.
Default emissions factors were applied for the upstream extraction of the company's midstream product volumes. 
Default emissions factors were also applied for scope 3 in-use combustion emissions after subtracting off estimations for non-fuel use.
*Other information:
It is important that MPC discloses in a clearer way the proportion of its CapEx, R&amp;D expenditures and strategy deployment allocated to the different categories of renewable and advanced fuels it is developing. Indeed, corn or soy-based fuels are first generation biofuels and are not assessed by all modules of the ACT methodology whereas tallow-based fuels can be assessed.</t>
  </si>
  <si>
    <t>*Data validation process: 
MOL did not respond to the data validation process. 
*Strategy related data: 
Qualitative data for 2019 (reporting year) and the 5 previous years were collected from the company's integrated annual report 2019, the ESG roadshow presentation 2019, the Sustainability plan 2020, the 2030 strategy as well as MOL's 2020 CDP Climate Change Questionnaire response. The company reports investments in low-carbon and circular economy businesses between 2021-25 but does not provide a detailed breakdown of the projects included within these categories. This prevents the assessment of MOL's projects that could be considered as low-carbon and mitigation technologies activities under the ACT methodology. 
*Emissions related data: 
Data on production volumes was sourced from company reporting shared on the company website. Emissions data for midstream oil was also sourced from company reporting.
Other emissions were estimated by applying default emissions factors. 
For oil, the default emissions factors were specific to extraction.
For gas, global emissions factors were applied. 
Default emissions factors were also applied for scope 3 in-use combustion emissions after subtracting off estimations for non-fuel use.
The step change decrease in emissions intensity from 2014 to 2015 was taken into consideration for indicators assessing past performance but not when projecting forward emissions trends. 
*Other information:
Not applicable.</t>
  </si>
  <si>
    <t>*Data validation process: 
NIOC did not respond to the data validation process. 
*Strategy related data: 
The most recent annual report available for NIOC was for the year 2018, data were also collected form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refinery technologies. .
For gas, global emissions factors were applied. 
Default emissions factors were used to estimate 3 in-use combustion emissions after subtracting estimations for non-fuel use. 
*Other information:
Not applicable.</t>
  </si>
  <si>
    <t>*Data validation process: 
The company did not engage in the data validation process. 
*Strategy related data: 
The mains source of qualitative data was the company's website. The company does not published any reports or respond to the CDP Climate Change Questionnaire. The company does not disclose information on capital expenditure or research and development.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Other information:
Not applicable.</t>
  </si>
  <si>
    <t>*Data validation process: 
Naturgy engaged with the company data validation process 
*Strategy related data: 
Key sources for the qualitative data collection were the company's 2019 Sustainability Report, 2019 Annual Report, 2019 Carbon Footprint Report, the Strategic Plan 2018-2022 as well as the company's 2020 CDP Climate Change Questionnaire response. The company discloses information on low-carbon and mitigation capital expenditures (more specifically on renewables, electricity distribution and transmission CapEx). However, the company does not disclose on low-carbon, mitigation and CCUS research and development expenditur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Neste did not respond to the data validation process. 
*Strategy related data: 
Neste's Annual reports for 2019 and 2020 were detailed and provided much information on current performance. The company's 2020 responses to the CDP climate and forests questionnaires were also reviewed This was calculated by taking the proportion of investments in the renewable products division as a proportion of the group revenue from the 2019 and 2020 reports. The company does also report a Clean Investments KPI in its reports. However, the definition of clean investments includes Clean R&amp;D as well as Clean M&amp;A rather than just CAPEX. Clean is defined as having a clear environmental and/or social benefit, so it is possible it could include some investments that do not fit the ACT definition of low-carbon. Additionally, the company has not disclosed forward looking information on what proportion of its future CAPEX will be dedicated to low-carbon projects. The clean investments KPI, which includes R&amp;D, was used here, as the best available data metric. 
*Emissions related data: 
Data on production volumes and sales volumes was sourced from company reporting shared on the company website.
Corresponding emissions data could not be found so default emissions factors were applied to the collected volumes instead.
For oil, the default emissions factors were specific to refinery technologies. 
Default emissions factors were used to estimate 3 in-use combustion emissions after subtracting estimations for non-fuel use.
Data on biofuel production volumes was sourced from company reporting.
*Other information:
The company states targets in its 2020 Annual Report for clean revenue and clean CAPEX "To maintain the annual share compared to the previous year". It is unclear if these only apply to the year 2020 or also to future years, so were not applied as estimates of future low-carbon CAPEX or revenue.</t>
  </si>
  <si>
    <t>*Data validation process: 
NGL did not respond to the data validation request. 
*Strategy related data: 
The company's 2019 10-k report, investor presentation and company website were reviewed. There was limited relevant information to the low-carbon transition available in these documents. 
In 2021, after the period for performance assessment had elapsed, the company published a Sustainability Report. This report was reviewed and incorporated in the forward looking narrative and trend parts of the assessment, though relevant information on the low-carbon transition remained limited. It is worth noting the report was difficult to access as it is not possible to download from the company's website and it is only readable page-by-page on a browser.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sales volumes was sourced from company reporting shared on the company website and used as a proxy for production volumes.
Corresponding emissions data could not be found so default emissions factors were applied to the collected volumes instead.
For oil, global emissions factors were applied. 
Default emissions factors were used to estimate 3 in-use combustion emissions after subtracting estimations for non-fuel use.
Data on biofuel production volumes was sourced from company reporting.
*Other information:
There was inadequate data available to assess NGL on the quantitative part of the assessment. The company does not report emissions covering 2014 to 2019 (only available for 2019) and does not report sufficient activity data to obtain an overview of its entire oil and gas related activity.</t>
  </si>
  <si>
    <t>*Data validation process: 
NNPC did not respond to the data validation process. 
*Strategy related data: 
Key sources for qualitative data collection were the company's monthly financial and operations report from 2014 to 2020. TBD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gas, global emissions factors were applied. 
For oil, the default emissions factors were specific to extraction regions and refinery technologies. 
Default emissions factors were used to estimate 3 in-use combustion emissions after subtracting estimations for non-fuel use. 
*Other information:
Not applicable.</t>
  </si>
  <si>
    <t>*Data validation process: 
KMG did not respond to the data validation process. 
*Strategy related data: 
Qualitative data for 2019 (reporting year) and the 5 previous years were collected from the company's annual and sustainability reports as well as its 2020 CDP Climate Change Questionnaire response. KGM has a wholly owned research institute - "KazMunayGaz" Research and Development Institute of Production and Drilling Technology - but the company does not report a figure for its overall R&amp;D spend. However, the company reports on its 2019 low-carbon R&amp;D capital expenditures as well as its 2019 low-carbon capital expenditures. CapEx for future years (between 2020 and 2024) were not reported by the company. 
*Emissions related data: 
Data on gas production volumes found through the company's website was incomplete and therefore not used. 
Gas production volumes data was sourced from the GlobalData asset level database.
Data on oil production volumes and refinery throghput volumes was sourced from company reporting shared on the company website.
Emissions were estimated by applying default emissions factors. 
For oil, the default emissions factors were specific to refinery technologies. 
Default emissions factors were used to estimate 3 in-use combustion emissions after subtracting estimations for non-fuel use. 
For gas, global emissions factors were applied. 
Default emissions factors were used to estimate 3 in-use combustion emissions after subtracting estimations for non-fuel use. 
*Other information:
Not applicable.</t>
  </si>
  <si>
    <t>*Data validation process: 
Novatek did not respond to the data validation process. 
*Strategy related data: 
Key sources for qualitative data collection were the company's 2019 Sustainability Report, 2019 Annual Report and ESG Data Workbook 2019 as well as the company'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and sales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Other information:
Not applicable.</t>
  </si>
  <si>
    <t>*Data validation process: 
Occidental did not respond to the data validation process. 
*Strategy related data: 
Qualitative data for 2019 (reporting year) and the 5 previous years were collected from the company's 2020 climate change report, its 2020 10-k form as well as its website and 2020 CDP Climate Change Questionnaire response. The company does not disclose planned CAPEX or research and development costs on low-carbon and mitigation technologies. 
*Emissions related data: 
Data on production volumes and emissions intensities could not be found through the company's website.
Data on sales volumes volumes was sourced from company reporting shared on the company website. 
Production volumes data was sourced from the GlobalData asset level database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ONGC did not engage in the data validation process. 
*Strategy related data: 
Information was taken from the company's Integrated Annual Reports, as well as Sustainability Report. Information was also taken from the company's website. The company does not disclose on the proportion of annual CapEx it dedicates to low-carbon and mitigation technologies, nor does it disclose on CapEx dedicated to carbon capture, usage and storage/carbon dioxide removal. The company does not disclose financial information on its investments in research and development (R&amp;D) into low-carbon and mitigation technologies. There is no disclosure on expenditure on R&amp;D into carbon capture, usage and storage or carbon dioxide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OMV engaged with the company data validation process 
*Strategy related data: 
Information was taken from the company's website, its factbook, as well as annual and sustainability reports for 2019 and 2020. OMV's review of industry associations was considered, as was its Capital Market Story 2021 The information on low-carbon CAPEX that could be found was that EUR 21 million was invested in sustainability innovation in downstream in 2019 and 45.4 in sustainability innovation in upstream and downstream in 2020. Additionally, OMV's Capital Market Story from February 2021 states that EUR 1 billion would be invested in innovative sustainable solutions between 2021 and 2025. This was applied as EUR 200 million per year and compared to the company's stated planned organic CAPEX. OMV states in its 2019 Annual Report (p.62) that its total R&amp;D expenditure was EUR 49 million and on p.73 that 21% was invested in low-carbon solutions. 
*Emissions related data: 
Data on production volumes and sales volumes was sourced from company reporting shared on the company website.
Refinery throughput volumes were estimated using GlobalData asset level capacity data in combination with regional capacity factors.
Corresponding emissions data could not be found for oil and gas production, so default emissions factors were applied to the collected volumes instead.
For gas, global emissions factors were applie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Origin Energy engaged with the data validation process. The company provided clarifications on performance incentives, transition timescale and extraction emissions data. 
*Strategy related data: 
The main sources for qualitative data were the company's 2020 Annual Report, 2020 Sustainability Report, 2020 Financial Statements, 2020 Investor Briefing, Scenario Analysis Report, Industry Association Memberships Policy, Review of Industry Associations, Supplier Code, company website and 2020 CDP Climate Change Questionnaire response. The company does not disclose planned CAPEX or research and development costs on low-carbon and mitigation technologies or carbon removal technologies. 
*Emissions related data: 
Data on up and midstream gas product volumes and emissions was sourced from company reporting. Data on oil product volumes was sourced from the GlobalData asset level database and emissions were estimated by applying default emissions factors. Forward projections of the company's emissions intensity were taken from the company's target pathway. Data on downstream gas sales could not be found. 
Electricity generation data sourced via the GlobalData asset database was assumed to be sold to third parties and the generation emissions were estimated by applying default emissions factors. Renewable electricity generation was included in sold product performance calculations as zero carbon intensity product. 
*Other information:
Not applicable.</t>
  </si>
  <si>
    <t>*Data validation process: 
PBF did not respond to the data validation request. 
*Strategy related data: 
Qualitative data for 2019 (reporting year) and the 5 previous years were collected from the company's 2019 10-K annual report, notice and proxy statement 2020, the investor presentation 2020 as well as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Refinery throughput volumes were estimated using GlobalData asset level capacity data in combination with regional capacity factors and emissions were estimated by applying default emissions factors. .
For oil, the default emissions factors were specific to refinery technologies.
Default emissions factors were used to estimate 3 in-use combustion emissions after subtracting estimations for non-fuel use. 
*Other information:
Not applicable.</t>
  </si>
  <si>
    <t>*Data validation process: 
Pemex did not respond to the data validation request. 
*Strategy related data: 
Qualitative data for 2019 (reporting year) and the 5 previous years were collected from the company's 2019 annual and sustainability report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Pemex reports in Spanish, the assessor translated these documents to English using translation software. While translating software is effective, there is still a margin of error for information to be lost during this process.</t>
  </si>
  <si>
    <t>*Data validation process: 
Petrobras engaged with the company data validation process Changes were made to the quantitative and qualitative data to reflect Petrobras' latest annual reports (released 2021). Notable updates included inclusion of the company's revised emissions reduction targets and its spending plans for low-carbon technologies between 2021-2025.
*Strategy related data: 
Qualitative data for 2019 (reporting year) and the 5 previous years were collected from the company's annual, sustainability, climate change supplement as well as its 2020 CDP Climate Change Questionnaire response. Petrobras discloses on both the proportion of recent expected CapEx and R&amp;D CapEx dedicated to low-carbon and mitigation technologies or in carbon capture, use and storage (CCUS) and/or carbon dioxide removal (CDR) technologie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PDVSA did not respond to the data validation request. 
*Strategy related data: 
Having not released a report since 2016, there were no recently available reports to be reviewed for PDVSA's qualitative assessment. The company's website was reviewed, but information relevant to climate change or the low-carbon transition was not identified.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midstream oil production was sourced from the company's website. Other data on production volumes, sales volumes and emissions intensities could not be found so the
production volumes data was sourced from the GlobalData asset level database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With no refining throughput data available, it was assumed the midstream oil production (estimated using refining capacity factors) in 2014 followed the same year-on-year decline as upstream oil production, based on the knowledge that PDVSA's refining activity was also impacted by the sanctions.</t>
  </si>
  <si>
    <t>*Data validation process: 
PDO did not engage with the data validation process. 
*Strategy related data: 
The main sources of qualitative data were the company's Sustainability Report 2019 and company website. The company did not respond to the 2020 CDP Climate Change Questionnaire. PDO does not disclose its capital expenditure or research and development investment in low-carbon and mitigation technologies or in carbon capture and storage/carbon dioxide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Petronas did not respond to the data validation process. 
*Strategy related data: 
The key sources of data for the qualitative assessment were the company's annual reports and sustainability reports and disclosures. The company's 2021-2023 Activity Outlook was also reviewed, as was the company's website and relevant press releases (e.g. on the company's scope 1 and 2 net zero commitment). The CDP responses submitted by two of Petronas's subsidiaries were also reviewed (Petronas Brazil and Petronas Lubricants International). The company does not disclose financial information on its investments in research and development (R&amp;D) into low-carbon and mitigation technologies. The company does not disclose financial information on its investments in research and development (R&amp;D) into carbon capture, use and storage (CCUS) and/or Carbon Dioxide Removal (CDR).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Refinery throughput volumes were estimated using GlobalData asset level capacity data in combination with regional capacity factors.
For gas, global emissions factors were applie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Phillips 66 did not respond to the data validation process. 
*Strategy related data: 
The key sources of data for the qualitative data collection were the company's 2020 Sustainability Report and 2019 Annual Report.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recent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refinery technologies. 
Default emissions factors were used to estimate 3 in-use combustion emissions after subtracting estimations for non-fuel use. 
*Other information:
Not applicable.</t>
  </si>
  <si>
    <t>*Data validation process: 
Pioneer did not respond to the data validation process. 
*Strategy related data: 
The key sources of data for the qualitative data collection were the company's 2020 Sustainability Report, 2019 Annual Report and Form 10-K as well as the Restricted Carbon Scenario Analysis 2018. The company reports to have invested in research and development initiatives regarding flaring reductions but no data were found to support this claim.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PJSC Lukoil did not respond to the data validation process. 
*Strategy related data: 
Data for the assessment was primarily sourced from material available via the company’s website, its Annual and Sustainable Reports 2019 and from its 2019 Climate Change Questionnaire response to CDP. The company has disclosed the percentage of its total CAPEX allocated to the development of renewable energies in 2019 but has not provided figures for future years. 
*Emissions related data: 
Data on production volumes was sourced from company reporting shared on the company website with missing 2014 data gap filled by continuing the trends backwards one year.
Corresponding emissions data could only be found for midstream oil - with gap filling for 2014 and 2015. For all other emissions, default emissions factors were applied to the collected volumes.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Gazprom did not respond to the data validation process. 
*Strategy related data: 
Qualitative data for the assessment was primarily sourced from the company's website, its 2019 Annual Report, 2019 Sustainability Report, 2019 Environment Report, company website and 2020 CDP Climate Change Questionnaire response. The company discloses low-carbon technology capital expenditure (CapEx) for 2019 but does not provide information on projected CapEx in low-carbon and mitigation technologies or in carbon capture and storage/carbon dioxide removal technologies. Gazprom does not disclose research and development investment for low-carbon and mitigation technologies or in carbon capture and storage/carbon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refinery technologies. 
Default emissions factors were used to estimate 3 in-use combustion emissions after subtracting estimations for non-fuel use. 
*Other information:
Not applicable.</t>
  </si>
  <si>
    <t>*Data validation process: 
PKN ORLEN did not respond to the data validation process. 
*Strategy related data: 
The key sources of qualitative data for the assessment were the company's 2019 Integrated Report, ORLEN2030 Strategy, Energy Transition - The Future Begins Today Report, Supplier Code of Conduct and company website. The company does not respond to the CDP Climate Change Questionnaire. The company discloses planned capital expenditure (CapEx) in low-carbon and mitigation technologies. It does not indicated that it plans CapEx for carbon removal technologies. PKN ORLEN does not disclose investments in research and development.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Pertamina engaged with the company data validation process. 
*Strategy related data: 
The main sources of qualitative data were the company's 2019 Annual Report, 2019 Sustainability Report, Energy Outlook 2020, the Geothermal Energy Annual Report, 2019 consolidated financial statements as well as the company's Climate Change Strategies Webpage.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PTT did not respond to the data validation process. 
*Strategy related data: 
PTT's annual and sustainability reports were reviewed, as well as the CDP 2020 climate change responses of the company and key subsidiaries such as PTT Exploration and Production. The company's January 2021 investment update was also reviewed. The company reports its CapEx between 2021 and 2025 to its power business as 6%, but as this business has thermal power, it is unclear what proportion of it will be low-carbon. It was unclear what other low-carbon investments it might have made in 2019 or 2020 or planned to make in 2021-2024. PTT Exploration and Production invested USD 613,000 in carbon capture and storage R&amp;D in 2019. No other information on low-carbon R&amp;D expenditure was clearly reported. 
*Emissions related data: 
Data on production volumes, sales volumes and emissions intensities could not be found through the company's website. 
Data on refinery throughput volumes was sourced from company reporting shared on the company website.
Production volumes data was sourced from the GlobalData asset level database and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Qatar Petroleum did no respond to the data validation process. 
*Strategy related data: 
The main sources of qualitative data were the company's 2019 annual Report, 2019 Sustainability report, Code of Conduct and company website. The company did not respond to CDP's 2020 Climate Change Questionnaire. Qatar Petroleum does not disclose its capital expenditure (CapEx) in low-carbon and mitigation technologies or in carbon capture and storage/carbon dioxide removal technologies. Moreover, it does not indicate whether it undertakes research and development.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Not applicable.</t>
  </si>
  <si>
    <t>*Data validation process: 
Reliance Industries did not respond to the data validation process. 
*Strategy related data: 
The main sources of qualitative data were the company's 2019-20 Integrated Annual Report, 2019-20 Corporate Social Responsibility Report, 2019-20 Business Responsibility Report and 2020 Annual General Meeting information on the company's website. The company did not respond to CDP's 2020 Climate Change Questionnaire. The company did not disclose capital expenditure and research and development investment in low-carbon and mitigation and carbon removal technologies at the time of the performance assessment. 
*Emissions related data: 
Data on production volum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However, in June 2020, the company had its 44th Annual General Meeting (AGM) and published its 2020-21 Integrated Report. These contained a significant amount of climate-related information relevant to the company's transition plan, such as planned capital expenditure. This information was not available at the time of completing the performance assessment, but is reflected in the forward-looking narrative and trend parts of the assessment.</t>
  </si>
  <si>
    <t>*Data validation process: 
Repsol engaged with the company data validation process. 
*Strategy related data: 
The main sources for the qualitative data were the 2019 and 2020 Integrated Management Reports, the 2021-2025 strategy presentation, the 2021-2025 upstream strategy presentation, its CDP climate change response, as well as the company's website. Information on 2019 and 2020 low-carbon CapEx was taken from p.46 of the Strategic Plan 2021-2025. Information on 2021-2025 projections were taken from p.23. Low carbon projects was defined by Repsol as meaning low carbon generation investments, new low carbon platforms, decarbonization efficiency investments, e-mobility, and value-added services. Information for 2019 was taken from question 9.6a of the CDP 2020 questionnaire. Information on 2022 target is taken from p.86 of the company's Integrated Management Report 2020. Information on low-carbon revenue found was limited to revenue from renewable energy in 2020 (from p.134 of Integrated Management Report 2020).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Rosneft engaged with the company data validation process. Changes were made in the qualitative data collected and quantitative data (notably for the latest 2020 production volumes figures, oil and gas sales). The company's 2035 emissions intensity target was also added to the assessment.
*Strategy related data: 
Data for the assessment was primarily sourced from material available via the company’s website, its Annual and Sustainable Reports 2019, its Carbon Management Plan and from its 2019 Climate Change Questionnaire response to CDP.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Rosneft reports to have analysed best practices among oil and gas suppliers to elaborate relevant sustainability metrics aiming at achieving GHG reductions among suppliers. Results of this analysis, carried out in 2019, were not found.</t>
  </si>
  <si>
    <t>*Data validation process: 
Shell engaged with the company data validation process Changes were made to the quantitative and qualitative data to reflect Shell's latest reports and strategy (released 2021). Notable updates were to the policy engagement, investments in low-carbon technology and updates to its low-carbon transition plan.
*Strategy related data: 
Qualitative data for 2019 (reporting year) and the 5 previous years were collected from the company's annual, sustainability, climate change supplement as well as its 2020 CDP Climate Change Questionnaire response. The company discloses its planned capital expenditure in low-carbon and mitigation technologies and carbon removal technologies. The company discloses its total research and development (R&amp;D) investments in 2019. However, despite undertaking low-carbon and mitigation research and development (R&amp;D), it does not disclose financial detail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Santos did not respond to the data validation process. 
*Strategy related data: 
Qualitative data was sourced from the company's 2020 Annual Report, 2020 Sustainability Report and 2021 Climate change Report, as well as its Financial Statements and Review of Industry Associations. The company does not respond to the 2020CDP Climate Change Questionnaire. Santos designated capital expenditure to carbon capture storage and undertakes research and development on hydrogen fuel. However, CapEx plans and research and development investment data is not available.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Saras did not respond to the data validation process. 
*Strategy related data: 
Qualitative data were sourced from the company's 2019 Annual Report, 2020 Sustainability Report and 2020 Climate change Report, as well as its Financial Statements and its 2020 CDP Climate Change Questionnaire response. The company discloses information on low-carbon and mitigation capital expenditures (more precisely on renewables CapEx). However, Saras reported not to undertake any significant research and development activities in 2019. 
*Emissions related data: 
Data of refinery throghput volumes was sourced from company reporting shared on the company website.
Corresponding emissions data could not be found so default emissions factors were applied to the collected volumes instead.
For oil, the default emissions factors were specific to refinery technologies. 
For gas, global emissions factors were applied.
Default emissions factors were used to estimate 3 in-use combustion emissions after subtracting estimations for non-fuel use. 
Data on zero-carbon electricity production was sourced partially from company reporting and partially from the GlobalData asset level database.
*Other information:
Not applicable.</t>
  </si>
  <si>
    <t>*Data validation process: 
Sasol did not respond to the data validation process. 
*Strategy related data: 
Qualitative data and were sourced from the company's 2019 Annual Report, 2020 Sustainability Report and 2020 Climate change Report, as well as its Financial Statements and its 2020 CDP Climate Change Questionnaire respons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and refinery technologies. 
For gas, global emissions factors were applied.
Default emissions factors were used to estimate 3 in-use combustion emissions after subtracting estimations for non-fuel use. 
*Other information:
Not applicable.</t>
  </si>
  <si>
    <t>*Data validation process: 
Aramco did not engage in the data validation process. 
*Strategy related data: 
The company's annual reports were reviewed as was the company's website and various news articles. The company does not disclose information on what proportion of current or expected CapEx is dedicated to low-carbon and mitigation technologies, nor to specifically carbon capture, utilisation and storage technologies. The company does not disclose information on what proportion of current research and development expenditure is dedicated to low-carbon and mitigation technologies, nor to specifically carbon capture, utilisation and storage technologies. 
*Emissions related data: 
Data on production volumes and sales volumes was sourced from company reporting shared on the company website.
Corresponding emissions data could not be found for oil and gas production, so default emissions factors were applied to the collected volumes instead.
Refinery throughput volumes were estimated using GlobalData asset level capacity data in combination with regional capacity factors and emissions were estimated by applying default emissions factors.
For gas, global emissions factors were applied.
For oil, the default emissions factors were specific to extraction regions and to refinery technologies. 
Default emissions factors were used to estimate 3 in-use combustion emissions after subtracting estimations for non-fuel use. 
Data on zero-carbon electricity production was sourced from the GlobalData asset level database.
*Other information:
In its 2019 Annual Report, Aramco only reported scope 1 and 2 emissions from wholly owned operated assets in Saudi Arabia. It has improved marginally in 2020, by also reporting information for wholly owned SASREF, Motiva and ARLANXEO, but still fails to disclose emissions from companies it which it has a significant share. For example, it has a majority ownership stake in S-Oil but does not report its emissions. The company has not reported scope 3 emissions at all.</t>
  </si>
  <si>
    <t>*Data validation process: 
Shaanxi Yanchang Petroleum Group did not engage in the data validation process. 
*Strategy related data: 
The company's 2019 annual report, ESG 2019 report, Corporate presentation 2020 were reviewed as was the company's website and various news article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Other information:
Not applicable.</t>
  </si>
  <si>
    <t>*Data validation process: 
Sinochem Energy did not engage in the data validation process. 
*Strategy related data: 
Qualitative data was sourced from the company's website and the Chinese government notice about Sinochem. No other sources were availabl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in carbon capture, use and storage (CCUS) and/or carbon dioxide removal (CDR) technologies. 
*Emissions related data: 
Data on production volum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refinery technologies. 
For gas, global emissions factors were applied.
Default emissions factors were used to estimate 3 in-use combustion emissions after subtracting estimations for non-fuel use. 
*Other information:
Not applicable.</t>
  </si>
  <si>
    <t>*Data validation process: 
SK Innovation did not respond to the data validation process. 
*Strategy related data: 
Qualitative data was sourced from the company's 2020 CDP Climate Change response, its Sustainability and Annual Reports and its Green Financing Framework. SK Innovation does not disclose whether it has capital expenditure (CapEx) or invests in research and development for low-carbon and mitigation technologies or carbon removal technologies. 
*Emissions related data: 
Data on production volumes, sales volumes and emissions intensities could not be found through the company's website. 
Data of refinery throghput volumes was sourced from company reporting shared on the company website.
Production volumes data was sourced from the GlobalData asset level database.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Other information:
Not applicable.</t>
  </si>
  <si>
    <t>*Data validation process: 
PetroSA did not respond to the data validation process. 
*Strategy related data: 
The main sources for the qualitative data were the company's 2020 Integrated Annual Report, Code of Ethics and company website. The company did not respond the 2020 CDP Climate Change Questionnaire. PetroSA does not disclose whether it has capital expenditure (CapEx) or invests in research and development for low-carbon and mitigation technologies or carbon removal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PetroSA's Integrated Annual Report provides limited information on how the company manages climate change.</t>
  </si>
  <si>
    <t>*Data validation process: 
Sonangol did not respond to the data validation request. 
*Strategy related data: 
The main sources for the qualitative data collection were Sonangol's Management Report and Consolidated Accounts and the company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For gas, global emissions factors were applied. 
Default emissions factors were used to estimate 3 in-use combustion emissions after subtracting estimations for non-fuel use. 
*Other information:
Sonangol's 2019 management and consolidated report are available in Portuguese. The 2019 document was translated using google translate and used to inform the assessment where possible, however due to difficulties translating scanned pages of the 2019 report, 2018 data was also used when necessary.</t>
  </si>
  <si>
    <t>*Data validation process: 
Sonatrach did not respond to the data validation request. 
*Strategy related data: 
Qualitative data came from the company's 2019 Annual Report and its Financial Statements. The information available publicly from the company contained a limited amount of information relevant to the low-carbon transition.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through the company's website. 
Data of refinery throghput volumes was sourced from company reporting shared on the company website.
Production volumes data was sourced from the GlobalData asset level database.
Emissions were estimated by applying default emissions factors. 
For oil, the default emissions factors were specific to extraction regions and to refinery technologie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SOCAR did not respond to the data validation request. 
*Strategy related data: 
The main sources of qualitative data were the company's 2019 Annual Report, 2019 Sustainability Report, 2019 Financial Statements and company website. The company did not respond to the CDP Climate Change Questionnaire 2020. The company does not disclose information on capital expenditure or investments in research and development for low-carbon and mitigation technologies or carbon removal technologies. 
*Emissions related data: 
Data on production volumes was sourced from company reporting shared on the company website.
Corresponding emissions data could only be found for midstream oil for 2017 to 2019. The trend was continued backward for 2014 to 2016.
For all other emissions, default emissions factors were applied to the collected volumes.
For gas, global default emissions factors were used.
For oil, the default emissions factors were specific to extraction regions. 
Default emissions factors were used to estimate 3 in-use combustion emissions after subtracting estimations for non-fuel use. 
*Other information:
Not applicable.</t>
  </si>
  <si>
    <t>*Data validation process: 
Suncor Energy engaged with the data validation process. The company provided clarification mainly on capital expenditure, research and development and client engagement,
*Strategy related data: 
Qualitative data was primarily sources from the company's 2020 Annual Report, 2020 Sustainability Report, 2020 Climate Risk and Resilience Report, 2021 Management Proxy Statement, website and 2020 CDP Climate Change Questionnaire response. The company disclosed planned low-carbon and mitigation technology capital expenditure (CapEx). There is no evidence that the company is planning CapEx in carbon removal technologies.
 Suncor disclosed low-carbon and mitigation research and development investment in 2019. 
*Emissions related data: 
Data on oil production volumes and oil sales volumes was sourced from company reporting shared on the company website.
Corresponding emissions data could not be found so default emissions factors were applied to the collected volumes instead.
Data on gas production volumes, sales volumes and emissions intensities could not be found through the company's website.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biofuel production volumes was sourced from company reporting.
Data on zero-carbon electricity production was sourced partially from company reporting and partially from the GlobalData asset level database.
*Other information:
Following the cut-off for the performance assessment, the company announced a commitment to become net-zero by 2050. This information was integrated into the company's scorecard and narrative and trend assessments.</t>
  </si>
  <si>
    <t>*Data validation process: 
Surgutneftegas did no respond to the data validation process. 
*Strategy related data: 
The main sources for qualitative data were the company's 2019 annual report, the 2019 environmental report, the consolidated financial statements 2019 as well as the company's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Not applicable.</t>
  </si>
  <si>
    <t>*Data validation process: 
Targa Resources did no respond to the data validation process. 
*Strategy related data: 
The main sources for qualitative data were the company's 2019 10-K Annual Report, 2019 Sustainability Report and company website. The company did not respond the 2020 CDP Climate Change Questionnaire. Targa Resources does not disclose capital expenditure (CapEx) in low-carbon and mitigation or carbon removal technologies. Moreover, it does not disclose whether it undertakes research and development. 
*Emissions related data: 
Data on gas production volumes and sales volumes was sourced from company reporting shared on the company website.
Corresponding emissions data could not be found so default emissions factors were applied to the collected volumes instead.
For gas, global default emissions factors were used.
Default emissions factors were used to estimate 3 in-use combustion emissions after subtracting estimations for non-fuel use. 
*Other information:
Not applicable.</t>
  </si>
  <si>
    <t>*Data validation process: 
Tatneft did no respond to the data validation process. 
*Strategy related data: 
The main sources of qualitative data were the company's 2019 annual report, 2019 sustainability report, 2019 director's report, investors presentation FY2019 projections and plans for 2020 as well as the company's 2020 CDP Climate Change Questionnair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refinery technologies. 
Default emissions factors were used to estimate 3 in-use combustion emissions after subtracting estimations for non-fuel use. 
*Other information:
Not applicable.</t>
  </si>
  <si>
    <t>*Data validation process: 
ENOC did not respond to the data validation request. 
*Strategy related data: 
The main sources of qualitative data were the company's 2019 Energy Report, 2018 Annual Review, 2018 Sustainability Report and company website. The company did not respond to the 2020 CDP Climate Change Questionnaire. The company reports the amount of capital expenditure (CapEx) it designated to improving energy efficiency in 2019. However, it does not disclose total 2019 CapEx or planned low-carbon and mitigation or carbon removal CapEx. The company does not disclose research and development investments. 
*Emissions related data: 
Data on production volumes, sales volumes and emissions intensities could not be found through the company's website. 
Data on refinery throughput volumes found through the company's website was incomplete and therefore not used. 
Production volumes data was sourced from the GlobalData asset level database and emissions were estimated by applying default emissions factors. 
Refinery throughput volumes were estimated using GlobalData asset level capacity data in combination with regional capacity factors and emissions were estimated by applying default emissions factors.
For oil, the default emissions factors were specific to extraction regions and refinery technologies. 
For gas, global emissions factors were applied.
Default emissions factors were used to estimate 3 in-use combustion emissions after subtracting estimations for non-fuel use. 
*Other information:
The company's last publicly available annual and sustainability reports were for the year 2018. The most current information was only available in the company's 2019 Energy Report.</t>
  </si>
  <si>
    <t>*Data validation process: 
Total engaged with the company data validation process. The feedback integrated related to the company's latest (2021 release) strategic updates and reporting. Areas updated as a result included targets, intangible investments, management, supplier engagements and clients engagements, business model. Feedback relating to production volumes and numerical data was also included.
*Strategy related data: 
Qualitative data for 2019 (reporting year) and the 5 previous years were collected from the company's annual, sustainability, climate action roadmap as well as its 2020 CDP Climate Change Questionnaire response. Total discloses CapEx dedicated to low-carbon and mitigation technologies or in carbon capture, use and storage (CCUS) and/or carbon dioxide removal (CDR) technologies in 2019 and for the five next years (2020-24). The company also discloses research and development expenditure was dedicated to low-carbon and mitigation technologies or in carbon capture, use and storage (CCUS) and/or carbon dioxide removal (CDR) technologies for the year 2019.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Data on zero-carbon electricity production was sourced from the GlobalData asset level database.
*Other information:
Total groups together renewables and natural gas when reporting on its planned low-carbon technology investments. Natural gas is not a low-carbon technology, so low-carbon mitigation and technology capital expenditures from 2021-2025 was estimated by applying a proportional weighting based on the company's target for gas electricity generation (~5GW) compared to renewable energy generation (35 GW). Under this assumption, 17.5% of the planned 20% for natural gas and renewables will go toward renewable electricity. Note in the scorecard the 20% figure is still quoted as feedback from the company indicated that is not possible to determine the exact estimate split between renewables and natural gas.</t>
  </si>
  <si>
    <t>*Data validation process: 
Tüpraş did not respond to the data validation request. 
*Strategy related data: 
The main sources of qualitative data were the company's 2019 annual report, 2019 sustainability report, 2019 financial statements and the company's 2020 investors presentation. The company did not respond to the 2020 CDP Climate Change Questionnair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f refinery throghput volumes was sourced from company reporting shared on the company website.
Corresponding emissions data could not be found so default emissions factors were applied to the collected volumes instead.
For oil, the default emissions factors were specific to refinery technologies.
Default emissions factors were used to estimate 3 in-use combustion emissions after subtracting estimations for non-fuel use. 
*Other information:
Not applicable.</t>
  </si>
  <si>
    <t>*Data validation process: 
TurkmenGaz did not respond to the data validation request. 
*Strategy related data: 
TurkmenGaz has no publicly available reporting. The company's website was reviewed, but information relevant to climate change or the low-carbon transition was not identified.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gas production volumes, sales volumes and emissions intensities could not be found through the company's website. 
Production volumes data was sourced from the GlobalData asset level database and emissions were estimated by applying default emissions factors. 
For gas, global emissions factors were applied. 
Default emissions factors were used to estimate 3 in-use combustion emissions after subtracting estimations for non-fuel use. 
*Other information:
Not applicable.</t>
  </si>
  <si>
    <t>*Data validation process: 
Ultrapar did not respond to the data validation process. 
*Strategy related data: 
Qualitative data came from the company's 2020 CDP climate change response, its 2019 Integrated Report and its 20-f Form. Where relevant, additional information was gathered from the company's subsidiaries reports.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and emissions intensities could not be found through the company's website.
Data of refinery throghput volumes was sourced from company reporting shared on the company website.
Refinery throughput volumes were estimated using GlobalData asset level capacity data in combination with regional capacity factors and emissions were estimated by applying default emissions factors.
For oil, the default emissions factors were specific to refinery technologies.
Default emissions factors were used to estimate 3 in-use combustion emissions after subtracting estimations for non-fuel use. 
*Other information:
Not applicable.</t>
  </si>
  <si>
    <t>*Data validation process: 
Valero did not respond to the data validation process. 
*Strategy related data: 
Qualitative data for 2019 (reporting year) and the 5 previous years were collected from the company's Annual Report 2019, ESG Report 2020, the Industry Association Report and the company's Form-10K 2019. In its Investor Presentation 2020, Valero discloses the percentage of CapEx allocated to renewable energy for 2020 and 2021 but has not disclosed a similar figure for 2019. No information about low-carbon expenditures for research and development were found. 
*Emissions related data: 
Data of refinery throghput volumes was sourced from company reporting shared on the company website.
Corresponding emissions data could not be found so default emissions factors were applied to the collected volumes instead.
For oil, the default emissions factors were specific to refinery technologies. 
For gas, global emissions factors were applied.
Default emissions factors were used to estimate 3 in-use combustion emissions after subtracting estimations for non-fuel use. 
Data on zero-carbon electricity production was sourced from the GlobalData asset level database.
*Other information:
Not applicable.</t>
  </si>
  <si>
    <t>*Data validation process: 
Varo did not respond to the data validation process. 
*Strategy related data: 
As a privately held company, Varo does not publish public annual reports. The company released a 24 page sustainability report in 2021 for the 2019 financial year which was used to inform the assessment, along with the company's website. There was very limited information available overall to assess the company.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Not in company reporting - nor in the GlobalData asset level database.
*Other information:
There was inadequate data available to assess Varo on the quantitative part of the assessment. The company does not report production or throughput from its refining operations for the years 2014 to 2019. Emissions data was also not available.</t>
  </si>
  <si>
    <t>*Data validation process: 
Viva did not engage with the data validation process. 
*Strategy related data: 
Qualitative data was mainly sourced from the company's 2020 Annual Report and the company website. The company does not disclose the proportion of recent expected CapEx dedicated to low-carbon and mitigation technologies or in carbon capture, use and storage (CCUS) and/or carbon dioxide removal (CDR) technologies. Additionally, the company does not disclose what proportion of its 2019 research and development expenditure was dedicated to low-carbon and mitigation technologies or in carbon capture, use and storage (CCUS) and/or carbon dioxide removal (CDR) technologies. 
*Emissions related data: 
Data on production volumes, sales volumes and emissions intensities could not be found. Not in company reporting - nor in the GlobalData asset level database.
*Other information:
There was inadequate data available to assess Viva on the quantitative part of the assessment. The company does not report production or throughput from its refining operations for the years 2014 to 2019. Emissions data was only available for three years (2019 - 2017).</t>
  </si>
  <si>
    <t>*Data validation process: 
Woodside declined to engage in the data validation process. 
*Strategy related data: 
Qualitative data for 2019 (reporting year) and the 5 previous years were collected from the company's Annual Report 2019, Sustainable Development Report 2019, the Industry Association review Report as well as Woodside's 2020 CDP Climate Change Questionnaire response. Woodside discloses R&amp;D expenditures related to the Woodside Monash Energy Partnership which is researching high-efficiency and low-cost solutions to generate, store, and export carbon neutral energy, including hydrogen and its carriers. However, Woodside did not disclose total 2019 R&amp;D expenditures which prevented the assessment of the company on this indicator. The company does not disclose low-carbon and mitigation capital expenditures.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the default emissions factors were specific to extraction regions and refinery technologies. 
Default emissions factors were used to estimate 3 in-use combustion emissions after subtracting estimations for non-fuel use. 
*Other information:
The company has disclosed figure regarding its low-carbon R&amp;D (notably its partnership with Monash University) but hasn't disclosed its overall R&amp;D expenditures.</t>
  </si>
  <si>
    <t>*Data validation process: 
YPF did not respond to the data validation process. 
*Strategy related data: 
Qualitative data was sourced from the company's 2019 20F Annual Report and 2019 Sustainability Report, as well as the 2019 Sustainability Report of its electric power generation subsidiary, YPF Luz. The company did not respond to the 2020 CDP Climate Change Questionnaire. YPF reports that it designates capital expenditure (CapEx) and undertakes research and development on low-carbon and mitigation technologies. However, planned low-carbon CapEx and 2019 low-carbon research and development investment data is not disclosed. 
*Emissions related data: 
Data on production volumes and sales volumes was sourced from company reporting shared on the company website.
Corresponding emissions data could not be found so default emissions factors were applied to the collected volumes instead.
For gas, global default emissions factors were used.
For oil, global default emissions factors were used.
Default emissions factors were used to estimate 3 in-use combustion emissions after subtracting estimations for non-fuel use. 
Data on zero-carbon electricity production was sourced from company reporting.
*Other information:
Not applicable.</t>
  </si>
  <si>
    <t>SCORES PER PERFORMANCE MODULE *</t>
  </si>
  <si>
    <t>Supplier Engagement **</t>
  </si>
  <si>
    <t>Client Engagement **</t>
  </si>
  <si>
    <t>TOTAL SCORE *</t>
  </si>
  <si>
    <t>Performance *</t>
  </si>
  <si>
    <t>FI0009013296</t>
  </si>
  <si>
    <t>FR0010208488</t>
  </si>
  <si>
    <t>ES0116870314</t>
  </si>
  <si>
    <t>IT0003132476</t>
  </si>
  <si>
    <t>GB0007980591</t>
  </si>
  <si>
    <t>FR0000120271</t>
  </si>
  <si>
    <t>ES0173516115</t>
  </si>
  <si>
    <t>NO0010096985</t>
  </si>
  <si>
    <t>PTGAL0AM0009</t>
  </si>
  <si>
    <t>GB00B03MLX29</t>
  </si>
  <si>
    <t>JP3386450005</t>
  </si>
  <si>
    <t>AU000000ORG5</t>
  </si>
  <si>
    <t>US56585A1025</t>
  </si>
  <si>
    <t>AU000000BHP4</t>
  </si>
  <si>
    <t>GRS298343005</t>
  </si>
  <si>
    <t>AT0000743059</t>
  </si>
  <si>
    <t>HU0000153937</t>
  </si>
  <si>
    <t>AU0000088338</t>
  </si>
  <si>
    <t>KR7096770003</t>
  </si>
  <si>
    <t>ARP9897X1319</t>
  </si>
  <si>
    <t>ES0132580319</t>
  </si>
  <si>
    <t>NULL</t>
  </si>
  <si>
    <t>COC04PA00016</t>
  </si>
  <si>
    <t>TW0006505001</t>
  </si>
  <si>
    <t>JP3298000005</t>
  </si>
  <si>
    <t>US13057Q3056</t>
  </si>
  <si>
    <t>PLPKN0000018</t>
  </si>
  <si>
    <t>INE002A01018</t>
  </si>
  <si>
    <t>INE029A01011</t>
  </si>
  <si>
    <t>AU000000STO6</t>
  </si>
  <si>
    <t>JP3294460005</t>
  </si>
  <si>
    <t>IT0000433307</t>
  </si>
  <si>
    <t>US20825C1045</t>
  </si>
  <si>
    <t>CA8672241079</t>
  </si>
  <si>
    <t>BRPETRACNPR6</t>
  </si>
  <si>
    <t>TH0646010Z00</t>
  </si>
  <si>
    <t>US5658491064</t>
  </si>
  <si>
    <t>US1651677437</t>
  </si>
  <si>
    <t>US91913Y1001</t>
  </si>
  <si>
    <t>ZAE000006896</t>
  </si>
  <si>
    <t>US26875P1012</t>
  </si>
  <si>
    <t>US6745991058</t>
  </si>
  <si>
    <t>US1667641005</t>
  </si>
  <si>
    <t>US42809H1077</t>
  </si>
  <si>
    <t>BRUGPAACNOR8</t>
  </si>
  <si>
    <t>RU0007661625</t>
  </si>
  <si>
    <t>US25179M1036</t>
  </si>
  <si>
    <t>US30231G1022</t>
  </si>
  <si>
    <t>RU0009024277</t>
  </si>
  <si>
    <t>CNE0000018G1</t>
  </si>
  <si>
    <t>US0374111054</t>
  </si>
  <si>
    <t>US7237871071</t>
  </si>
  <si>
    <t>JP3142500002</t>
  </si>
  <si>
    <t>INE242A01010</t>
  </si>
  <si>
    <t>RU000A0J2Q06</t>
  </si>
  <si>
    <t>CA15135U1093</t>
  </si>
  <si>
    <t>US87612G1013</t>
  </si>
  <si>
    <t>US4361061082</t>
  </si>
  <si>
    <t>AU0000016875</t>
  </si>
  <si>
    <t>INE213A01029</t>
  </si>
  <si>
    <t>INE129A01019</t>
  </si>
  <si>
    <t>AU000000WPL2</t>
  </si>
  <si>
    <t>CA1363851017</t>
  </si>
  <si>
    <t>US7185461040</t>
  </si>
  <si>
    <t>RU000A0DKVS5</t>
  </si>
  <si>
    <t>KZ1C00001122</t>
  </si>
  <si>
    <t>SA14TG012N13</t>
  </si>
  <si>
    <t>VEV000571001</t>
  </si>
  <si>
    <t>RU0008926258</t>
  </si>
  <si>
    <t>US2937921078</t>
  </si>
  <si>
    <t>TRATUPRS91E8</t>
  </si>
  <si>
    <t>CNE000001329</t>
  </si>
  <si>
    <t>CA92143B1004</t>
  </si>
  <si>
    <t>US62913M1071</t>
  </si>
  <si>
    <t>US69318G1067</t>
  </si>
  <si>
    <t>RANKS PER PERFORMANCE MODULE</t>
  </si>
  <si>
    <t>COUNTRY</t>
  </si>
  <si>
    <t>REGION</t>
  </si>
  <si>
    <t>United Arab Emirates</t>
  </si>
  <si>
    <t>Australia</t>
  </si>
  <si>
    <t>United States of America</t>
  </si>
  <si>
    <t>India</t>
  </si>
  <si>
    <t>United Kingdom</t>
  </si>
  <si>
    <t>Canada</t>
  </si>
  <si>
    <t>China</t>
  </si>
  <si>
    <t>Spain</t>
  </si>
  <si>
    <t>Japan</t>
  </si>
  <si>
    <t>Taiwan, China</t>
  </si>
  <si>
    <t>Colombia</t>
  </si>
  <si>
    <t>Egypt</t>
  </si>
  <si>
    <t>France</t>
  </si>
  <si>
    <t>Italy</t>
  </si>
  <si>
    <t>Norway</t>
  </si>
  <si>
    <t>Portugal</t>
  </si>
  <si>
    <t>Russia</t>
  </si>
  <si>
    <t>South Korea</t>
  </si>
  <si>
    <t>Greece</t>
  </si>
  <si>
    <t>Iraq</t>
  </si>
  <si>
    <t>Kuwait</t>
  </si>
  <si>
    <t>Hungary</t>
  </si>
  <si>
    <t>Ukraine</t>
  </si>
  <si>
    <t>Iran</t>
  </si>
  <si>
    <t>Libya</t>
  </si>
  <si>
    <t>Finland</t>
  </si>
  <si>
    <t>Nigeria</t>
  </si>
  <si>
    <t>Kazakhstan</t>
  </si>
  <si>
    <t>Austria</t>
  </si>
  <si>
    <t>Indonesia</t>
  </si>
  <si>
    <t>Ecuador</t>
  </si>
  <si>
    <t>Brazil</t>
  </si>
  <si>
    <t>Venezuela</t>
  </si>
  <si>
    <t>Mexico</t>
  </si>
  <si>
    <t>Oman</t>
  </si>
  <si>
    <t>Malaysia</t>
  </si>
  <si>
    <t>South Africa</t>
  </si>
  <si>
    <t>Poland</t>
  </si>
  <si>
    <t>Thailand</t>
  </si>
  <si>
    <t>Qatar</t>
  </si>
  <si>
    <t>Netherlands</t>
  </si>
  <si>
    <t>Saudi Arabia</t>
  </si>
  <si>
    <t>Angola</t>
  </si>
  <si>
    <t>Algeria</t>
  </si>
  <si>
    <t>Azerbaijan</t>
  </si>
  <si>
    <t>Turkey</t>
  </si>
  <si>
    <t>Turkmenistan</t>
  </si>
  <si>
    <t>Switzerland</t>
  </si>
  <si>
    <t>Argentina</t>
  </si>
  <si>
    <t>Middle East &amp; North Africa</t>
  </si>
  <si>
    <t xml:space="preserve">North America </t>
  </si>
  <si>
    <t>South Asia</t>
  </si>
  <si>
    <t>East Asia &amp; Pacific</t>
  </si>
  <si>
    <t>Sub-saharan Africa</t>
  </si>
  <si>
    <t>Latin America &amp; Caribbean</t>
  </si>
  <si>
    <t>Europe &amp; Central Asia</t>
  </si>
  <si>
    <t>https://www.worldbenchmarkingalliance.org/publication/oil-and-gas/companies/neste/</t>
  </si>
  <si>
    <t>https://www.worldbenchmarkingalliance.org/publication/oil-and-gas/companies/engie-2/</t>
  </si>
  <si>
    <t>https://www.worldbenchmarkingalliance.org/publication/oil-and-gas/companies/naturgy-energy/</t>
  </si>
  <si>
    <t>https://www.worldbenchmarkingalliance.org/publication/oil-and-gas/companies/eni-2/</t>
  </si>
  <si>
    <t>https://www.worldbenchmarkingalliance.org/publication/oil-and-gas/companies/bp-2/</t>
  </si>
  <si>
    <t>https://www.worldbenchmarkingalliance.org/publication/oil-and-gas/companies/total-2/</t>
  </si>
  <si>
    <t>https://www.worldbenchmarkingalliance.org/publication/oil-and-gas/companies/repsol-2/</t>
  </si>
  <si>
    <t>https://www.worldbenchmarkingalliance.org/publication/oil-and-gas/companies/equinor-2/</t>
  </si>
  <si>
    <t>https://www.worldbenchmarkingalliance.org/publication/oil-and-gas/companies/galp-energia/</t>
  </si>
  <si>
    <t>https://www.worldbenchmarkingalliance.org/publication/oil-and-gas/companies/royal-dutch-shell-2/</t>
  </si>
  <si>
    <t>https://www.worldbenchmarkingalliance.org/publication/oil-and-gas/companies/eneos-holdings/</t>
  </si>
  <si>
    <t>https://www.worldbenchmarkingalliance.org/publication/oil-and-gas/companies/origin-energy-2/</t>
  </si>
  <si>
    <t>https://www.worldbenchmarkingalliance.org/publication/oil-and-gas/companies/marathon-petroleum-corporation/</t>
  </si>
  <si>
    <t>https://www.worldbenchmarkingalliance.org/publication/oil-and-gas/companies/bhp-group/</t>
  </si>
  <si>
    <t>https://www.worldbenchmarkingalliance.org/publication/oil-and-gas/companies/hellenic-petroleum/</t>
  </si>
  <si>
    <t>https://www.worldbenchmarkingalliance.org/publication/oil-and-gas/companies/sk-innovation/</t>
  </si>
  <si>
    <t>https://www.worldbenchmarkingalliance.org/publication/oil-and-gas/companies/omv-2/</t>
  </si>
  <si>
    <t>https://www.worldbenchmarkingalliance.org/publication/oil-and-gas/companies/mol-magyar-olajes-gazipari-nyrt/</t>
  </si>
  <si>
    <t>https://www.worldbenchmarkingalliance.org/publication/oil-and-gas/companies/ampol-limited/</t>
  </si>
  <si>
    <t>https://www.worldbenchmarkingalliance.org/publication/oil-and-gas/companies/ypf/</t>
  </si>
  <si>
    <r>
      <rPr>
        <b/>
        <sz val="11"/>
        <color theme="1"/>
        <rFont val="Calibri"/>
        <family val="2"/>
        <scheme val="minor"/>
      </rPr>
      <t>ACT rating guidance:</t>
    </r>
    <r>
      <rPr>
        <sz val="11"/>
        <color theme="1"/>
        <rFont val="Calibri"/>
        <family val="2"/>
        <scheme val="minor"/>
      </rPr>
      <t xml:space="preserve"> 
A </t>
    </r>
    <r>
      <rPr>
        <u/>
        <sz val="11"/>
        <color theme="1"/>
        <rFont val="Calibri"/>
        <family val="2"/>
        <scheme val="minor"/>
      </rPr>
      <t>performance scor</t>
    </r>
    <r>
      <rPr>
        <sz val="11"/>
        <color theme="1"/>
        <rFont val="Calibri"/>
        <family val="2"/>
        <scheme val="minor"/>
      </rPr>
      <t xml:space="preserve">e – represented as a number from 1 (lowest) to 20 (highest) – presents a broad and modulated view of company performance across key levers for low-carbon transition.
A </t>
    </r>
    <r>
      <rPr>
        <u/>
        <sz val="11"/>
        <color theme="1"/>
        <rFont val="Calibri"/>
        <family val="2"/>
        <scheme val="minor"/>
      </rPr>
      <t>narrative scor</t>
    </r>
    <r>
      <rPr>
        <sz val="11"/>
        <color theme="1"/>
        <rFont val="Calibri"/>
        <family val="2"/>
        <scheme val="minor"/>
      </rPr>
      <t>e – represented as a letter from A (highest) to E (lowest) – provides a holistic view of a company’s state of alignment with the goals of the Paris Agreement.
A</t>
    </r>
    <r>
      <rPr>
        <u/>
        <sz val="11"/>
        <color theme="1"/>
        <rFont val="Calibri"/>
        <family val="2"/>
        <scheme val="minor"/>
      </rPr>
      <t xml:space="preserve"> trend score</t>
    </r>
    <r>
      <rPr>
        <sz val="11"/>
        <color theme="1"/>
        <rFont val="Calibri"/>
        <family val="2"/>
        <scheme val="minor"/>
      </rPr>
      <t xml:space="preserve"> – represented as “+” for improving, “=” for remaining the same, or “-” for worsening – signals the near-term movement of company alignment with the low-carbon economy</t>
    </r>
  </si>
  <si>
    <t>2021 Oil and Gas Benchmark: data file
Climate and Energy Benchmark</t>
  </si>
  <si>
    <t>https://www.worldbenchmarkingalliance.org/publication/oil-and-gas/companies/compania-espanola-de-petroleos-sau-cepsa/</t>
  </si>
  <si>
    <t>https://www.worldbenchmarkingalliance.org/publication/oil-and-gas/companies/cpc-corporation-taiwan/</t>
  </si>
  <si>
    <t>https://www.worldbenchmarkingalliance.org/publication/oil-and-gas/companies/ecopetrol-2/</t>
  </si>
  <si>
    <t>https://www.worldbenchmarkingalliance.org/publication/oil-and-gas/companies/cosmo-energy-holdings/</t>
  </si>
  <si>
    <t>https://www.worldbenchmarkingalliance.org/publication/oil-and-gas/companies/formosa-petrochemical-corp/</t>
  </si>
  <si>
    <t>https://www.worldbenchmarkingalliance.org/publication/oil-and-gas/companies/california-resources-corporation/</t>
  </si>
  <si>
    <t>https://www.worldbenchmarkingalliance.org/publication/oil-and-gas/companies/polski-koncern-naftowy-orlen-pkn-orlen/</t>
  </si>
  <si>
    <t>https://www.worldbenchmarkingalliance.org/publication/oil-and-gas/companies/reliance-industries/</t>
  </si>
  <si>
    <t>https://www.worldbenchmarkingalliance.org/publication/oil-and-gas/companies/bharat-petroleum-corporation/</t>
  </si>
  <si>
    <t>https://www.worldbenchmarkingalliance.org/publication/oil-and-gas/companies/inpex/</t>
  </si>
  <si>
    <t>https://www.worldbenchmarkingalliance.org/publication/oil-and-gas/companies/santos/</t>
  </si>
  <si>
    <t>https://www.worldbenchmarkingalliance.org/publication/oil-and-gas/companies/saras/</t>
  </si>
  <si>
    <t>https://www.worldbenchmarkingalliance.org/publication/oil-and-gas/companies/qatar-petroleum/</t>
  </si>
  <si>
    <t>https://www.worldbenchmarkingalliance.org/publication/oil-and-gas/companies/varo-energy/</t>
  </si>
  <si>
    <t>https://www.worldbenchmarkingalliance.org/publication/oil-and-gas/companies/conocophillips-2/</t>
  </si>
  <si>
    <t>https://www.worldbenchmarkingalliance.org/publication/oil-and-gas/companies/suncor-energy-2/</t>
  </si>
  <si>
    <t>https://www.worldbenchmarkingalliance.org/publication/oil-and-gas/companies/marathon-oil-2/</t>
  </si>
  <si>
    <t>https://www.worldbenchmarkingalliance.org/publication/oil-and-gas/companies/ptt-2/</t>
  </si>
  <si>
    <t>https://www.worldbenchmarkingalliance.org/publication/oil-and-gas/companies/petroleo-brasileiro-petrobras/</t>
  </si>
  <si>
    <t>https://www.worldbenchmarkingalliance.org/publication/oil-and-gas/companies/chesapeake-energy-corp/</t>
  </si>
  <si>
    <t>https://www.worldbenchmarkingalliance.org/publication/oil-and-gas/companies/valero-energy/</t>
  </si>
  <si>
    <t>https://www.worldbenchmarkingalliance.org/publication/oil-and-gas/companies/sasol-2/</t>
  </si>
  <si>
    <t>https://www.worldbenchmarkingalliance.org/publication/oil-and-gas/companies/eog-resources-2/</t>
  </si>
  <si>
    <t>https://www.worldbenchmarkingalliance.org/publication/oil-and-gas/companies/occidental-petroleum-2/</t>
  </si>
  <si>
    <t>https://www.worldbenchmarkingalliance.org/publication/oil-and-gas/companies/exxon-mobil-2/</t>
  </si>
  <si>
    <t>https://www.worldbenchmarkingalliance.org/publication/oil-and-gas/companies/chevron-corporation-2/</t>
  </si>
  <si>
    <t>https://www.worldbenchmarkingalliance.org/publication/oil-and-gas/companies/hess-corporation/</t>
  </si>
  <si>
    <t>https://www.worldbenchmarkingalliance.org/publication/oil-and-gas/companies/gazprom-2/</t>
  </si>
  <si>
    <t>https://www.worldbenchmarkingalliance.org/publication/oil-and-gas/companies/ultrapar/</t>
  </si>
  <si>
    <t>https://www.worldbenchmarkingalliance.org/publication/oil-and-gas/companies/devon-energy-corp/</t>
  </si>
  <si>
    <t>https://www.worldbenchmarkingalliance.org/publication/oil-and-gas/companies/pertamina/</t>
  </si>
  <si>
    <t>https://www.worldbenchmarkingalliance.org/publication/oil-and-gas/companies/tatneft-2/</t>
  </si>
  <si>
    <t>https://www.worldbenchmarkingalliance.org/publication/oil-and-gas/companies/lukoil-2/</t>
  </si>
  <si>
    <t>https://www.worldbenchmarkingalliance.org/publication/oil-and-gas/companies/apache-corporation/</t>
  </si>
  <si>
    <t>https://www.worldbenchmarkingalliance.org/publication/oil-and-gas/companies/china-petroleum-and-chemical-corporation-limited-sinopec/</t>
  </si>
  <si>
    <t>https://www.worldbenchmarkingalliance.org/publication/oil-and-gas/companies/petroliam-nasional-bhd-petronas/</t>
  </si>
  <si>
    <t>https://www.worldbenchmarkingalliance.org/publication/oil-and-gas/companies/pioneer-natural-resources/</t>
  </si>
  <si>
    <t>https://www.worldbenchmarkingalliance.org/publication/oil-and-gas/companies/idemitsu-kosan/</t>
  </si>
  <si>
    <t>https://www.worldbenchmarkingalliance.org/publication/oil-and-gas/companies/naftogaz/</t>
  </si>
  <si>
    <t>https://www.worldbenchmarkingalliance.org/publication/oil-and-gas/companies/indian-oil-corporation-indianoil/</t>
  </si>
  <si>
    <t>https://www.worldbenchmarkingalliance.org/publication/oil-and-gas/companies/cenovus-energy/</t>
  </si>
  <si>
    <t>https://www.worldbenchmarkingalliance.org/publication/oil-and-gas/companies/rosneft/</t>
  </si>
  <si>
    <t>https://www.worldbenchmarkingalliance.org/publication/oil-and-gas/companies/targa-resources/</t>
  </si>
  <si>
    <t>https://www.worldbenchmarkingalliance.org/publication/oil-and-gas/companies/china-national-petroleum-corporation-cnpc/</t>
  </si>
  <si>
    <t>https://www.worldbenchmarkingalliance.org/publication/oil-and-gas/companies/hollyfrontier/</t>
  </si>
  <si>
    <t>https://www.worldbenchmarkingalliance.org/publication/oil-and-gas/companies/viva-energy-group/</t>
  </si>
  <si>
    <t>https://www.worldbenchmarkingalliance.org/publication/oil-and-gas/companies/gail-india/</t>
  </si>
  <si>
    <t>https://www.worldbenchmarkingalliance.org/publication/oil-and-gas/companies/oil-and-natural-gas-corporation-ongc/</t>
  </si>
  <si>
    <t>https://www.worldbenchmarkingalliance.org/publication/oil-and-gas/companies/china-national-offshore-oil-corporation-cnooc-group/</t>
  </si>
  <si>
    <t>https://www.worldbenchmarkingalliance.org/publication/oil-and-gas/companies/petroleum-development-oman-pdo/</t>
  </si>
  <si>
    <t>https://www.worldbenchmarkingalliance.org/publication/oil-and-gas/companies/woodside-petroleum-2/</t>
  </si>
  <si>
    <t>https://www.worldbenchmarkingalliance.org/publication/oil-and-gas/companies/canadian-natural-resources-2/</t>
  </si>
  <si>
    <t>https://www.worldbenchmarkingalliance.org/publication/oil-and-gas/companies/novatek/</t>
  </si>
  <si>
    <t>https://www.worldbenchmarkingalliance.org/publication/oil-and-gas/companies/phillips-66-2/</t>
  </si>
  <si>
    <t>https://www.worldbenchmarkingalliance.org/publication/oil-and-gas/companies/sonangol/</t>
  </si>
  <si>
    <t>https://www.worldbenchmarkingalliance.org/publication/oil-and-gas/companies/state-oil-company-of-azerbaijan-republic-socar/</t>
  </si>
  <si>
    <t>https://www.worldbenchmarkingalliance.org/publication/oil-and-gas/companies/emirates-national-oil-company-enoc/</t>
  </si>
  <si>
    <t>https://www.worldbenchmarkingalliance.org/publication/oil-and-gas/companies/kuwait-petroleum-corporation-q8/</t>
  </si>
  <si>
    <t>https://www.worldbenchmarkingalliance.org/publication/oil-and-gas/companies/nk-kazmunaygaz/</t>
  </si>
  <si>
    <t>https://www.worldbenchmarkingalliance.org/publication/oil-and-gas/companies/national-iranian-oil-company-nioc/</t>
  </si>
  <si>
    <t>https://www.worldbenchmarkingalliance.org/publication/oil-and-gas/companies/saudi-aramco-sabic/</t>
  </si>
  <si>
    <t>https://www.worldbenchmarkingalliance.org/publication/oil-and-gas/companies/sonatrach/</t>
  </si>
  <si>
    <t>https://www.worldbenchmarkingalliance.org/publication/oil-and-gas/companies/petrosa/</t>
  </si>
  <si>
    <t>https://www.worldbenchmarkingalliance.org/publication/oil-and-gas/companies/turkmengaz/</t>
  </si>
  <si>
    <t>https://www.worldbenchmarkingalliance.org/publication/oil-and-gas/companies/petroecuador/</t>
  </si>
  <si>
    <t>https://www.worldbenchmarkingalliance.org/publication/oil-and-gas/companies/nigerian-national-petroleum-corporation-nnpc/</t>
  </si>
  <si>
    <t>https://www.worldbenchmarkingalliance.org/publication/oil-and-gas/companies/petroleos-mexicanos-pemex/</t>
  </si>
  <si>
    <t>https://www.worldbenchmarkingalliance.org/publication/oil-and-gas/companies/petroleos-de-venezuela-pdvsa/</t>
  </si>
  <si>
    <t>https://www.worldbenchmarkingalliance.org/publication/oil-and-gas/companies/gs-holdings/</t>
  </si>
  <si>
    <t>https://www.worldbenchmarkingalliance.org/publication/oil-and-gas/companies/surgutneftegas-2/</t>
  </si>
  <si>
    <t>https://www.worldbenchmarkingalliance.org/publication/oil-and-gas/companies/egyptian-general-petroleum-corporation-egpc/</t>
  </si>
  <si>
    <t>https://www.worldbenchmarkingalliance.org/publication/oil-and-gas/companies/enterprise-products-partners/</t>
  </si>
  <si>
    <t>https://www.worldbenchmarkingalliance.org/publication/oil-and-gas/companies/shaanxi-yanchang-petroleum-group/</t>
  </si>
  <si>
    <t>https://www.worldbenchmarkingalliance.org/publication/oil-and-gas/companies/sinochem-energy/</t>
  </si>
  <si>
    <t>https://www.worldbenchmarkingalliance.org/publication/oil-and-gas/companies/turkiye-petrol-rafinerileri/</t>
  </si>
  <si>
    <t>https://www.worldbenchmarkingalliance.org/publication/oil-and-gas/companies/abu-dhabi-national-oil-company-adnoc/</t>
  </si>
  <si>
    <t>https://www.worldbenchmarkingalliance.org/publication/oil-and-gas/companies/national-oil-corporation-of-libya/</t>
  </si>
  <si>
    <t>https://www.worldbenchmarkingalliance.org/publication/oil-and-gas/companies/basra-oil-company-boc-2/</t>
  </si>
  <si>
    <t>https://www.worldbenchmarkingalliance.org/publication/oil-and-gas/companies/ngl-energy-partners/</t>
  </si>
  <si>
    <t>https://www.worldbenchmarkingalliance.org/publication/oil-and-gas/companies/pbf-energy/</t>
  </si>
  <si>
    <t xml:space="preserve">Disclaimer: </t>
  </si>
  <si>
    <r>
      <t xml:space="preserve">The Benchmark (including this material) is made available by the World Benchmarking Alliance (WBA) on the express understanding that it will be used solely for information purposes. The material contained in the Benchmark should not be construed as relating to accounting, legal, regulatory, tax, research or investment advice and it is not intended to take into account any specific or general investment objectives. The material contained in the Benchmark does not constitute a recommendation to take any action or to buy or sell or otherwise deal with anything or anyone identified or contemplated in the Benchmark. Before acting on anything contained in this material, you should consider whether it is suitable to your particular circumstances and, if necessary, seek professional advice.
As a multi-stakeholder and collaborative foundation, WBA involves members of relevant stakeholder groups in expert review committees. The findings, interpretations and conclusions expressed in the Benchmark may not necessarily reflect the views of all involved or the organisations they represent.
While the material contained in the Benchmark has been prepared in good faith, neither WBA nor any of its agents, representatives, advisers, affiliates, directors, officers or employees accept any responsibility for or make any representation or warranty (either express or implied) as to the truth, accuracy, reliability or completeness of the information contained in the Benchmark or any other information made available in connection with the Benchmark. The data used to compile the Benchmark, the rankings, scorecards, score sheets and findings are based on information publicly disclosed by companies or submitted to WBA or our partners through various means of engagement with companies and also sourced from third parties. Final scorecards were made available to all companies for fact checking purposes but not all companies will have reviewed their scorecards if they did not engage with the Benchmark. Whilst based on information believed to be reliable, no guarantee can be given that it is accurate or complete. Neither WBA nor any of its agents, representatives, advisers, affiliates, directors, officers and employees undertake any obligation to provide the users of the Benchmark with additional information or to update the information contained therein or to correct any inaccuracies which may become apparent – except where an appeals procedure exists. To the maximum extent permitted by law any responsibility or liability for the Benchmark or any related material is expressly disclaimed provided that nothing in this disclaimer shall exclude any liability for, or any remedy in respect of, fraud or fraudulent misrepresentation.
</t>
    </r>
    <r>
      <rPr>
        <b/>
        <sz val="11"/>
        <color theme="1"/>
        <rFont val="Calibri"/>
        <family val="2"/>
        <scheme val="minor"/>
      </rPr>
      <t xml:space="preserve">Copyright
</t>
    </r>
    <r>
      <rPr>
        <sz val="11"/>
        <color theme="1"/>
        <rFont val="Calibri"/>
        <family val="2"/>
        <scheme val="minor"/>
      </rPr>
      <t>The Climate and Energy Benchmark is the product of the World Benchmarking Alliance. Our work is licensed under the Creative Commons Attribution-NonCommercial-NoDerivatives 4.0 International License. To view a copy of this license, visit www.creativecommons.org/licenses/by-nc-nd/4.0/.</t>
    </r>
  </si>
  <si>
    <r>
      <rPr>
        <sz val="20"/>
        <color theme="9" tint="-0.249977111117893"/>
        <rFont val="Calibri (Body)"/>
      </rPr>
      <t>Climate and Energy Benchmark</t>
    </r>
    <r>
      <rPr>
        <sz val="20"/>
        <color theme="1"/>
        <rFont val="Calibri"/>
        <family val="2"/>
        <scheme val="minor"/>
      </rPr>
      <t xml:space="preserve">
</t>
    </r>
    <r>
      <rPr>
        <sz val="20"/>
        <color theme="9" tint="-0.249977111117893"/>
        <rFont val="Calibri (Body)"/>
      </rPr>
      <t xml:space="preserve">Oil and Gas 2021 Benchmark
</t>
    </r>
    <r>
      <rPr>
        <sz val="20"/>
        <color theme="0" tint="-0.499984740745262"/>
        <rFont val="Calibri (Body)"/>
      </rPr>
      <t>Results and Data Information for Public Download</t>
    </r>
  </si>
  <si>
    <t>Performance modules: Sum of Max points available (of the 20 in total)</t>
  </si>
  <si>
    <r>
      <rPr>
        <b/>
        <sz val="11"/>
        <color theme="1"/>
        <rFont val="Calibri"/>
        <family val="2"/>
        <scheme val="minor"/>
      </rPr>
      <t>Note</t>
    </r>
    <r>
      <rPr>
        <sz val="11"/>
        <color theme="1"/>
        <rFont val="Calibri"/>
        <family val="2"/>
        <scheme val="minor"/>
      </rPr>
      <t xml:space="preserve">
Further company data was sourced from CDP climate change questionnaire responses where available, and from public reporting by the companies and via desk-based internet research. Where companies engaged in the data validation process, every effort has been made to incorporate the company’s feedback. However, only referenced public data could be taken into account.  </t>
    </r>
  </si>
  <si>
    <r>
      <rPr>
        <b/>
        <sz val="11"/>
        <color theme="1"/>
        <rFont val="Calibri"/>
        <family val="2"/>
        <scheme val="minor"/>
      </rPr>
      <t xml:space="preserve">Acknowledgement
</t>
    </r>
    <r>
      <rPr>
        <sz val="11"/>
        <color theme="1"/>
        <rFont val="Calibri"/>
        <family val="2"/>
        <scheme val="minor"/>
      </rPr>
      <t xml:space="preserve">
GlobalData
GlobalData’s asset-driven climate risk data helped CDP’s analysts measure emissions of companies across the oil and gas sector as part of their work in producing the Climate and Energy Benchmark. Whilst many ESG data solutions only tell part of the carbon emissions story, GlobalData’s asset-driven datasets provide a far more complete picture, providing asset- and company-level data for over 30,000 public and private energy companies.
GlobalData helps financial market participants better predict how their investing and financing activities will be exposed to risk by forecasting how outputs from specific assets will change over time. To discover how GlobalData can help you better understand the complete energy sector, contact Andrew Leighton [andrew.leighton@globaldata.com]</t>
    </r>
  </si>
  <si>
    <r>
      <rPr>
        <b/>
        <sz val="11"/>
        <color theme="1"/>
        <rFont val="Calibri"/>
        <family val="2"/>
        <scheme val="minor"/>
      </rPr>
      <t>Acknowledgement</t>
    </r>
    <r>
      <rPr>
        <sz val="11"/>
        <color theme="1"/>
        <rFont val="Calibri"/>
        <family val="2"/>
        <scheme val="minor"/>
      </rPr>
      <t xml:space="preserve">
GlobalData
GlobalData’s asset-driven climate risk data helped CDP’s analysts measure emissions of companies across the oil and gas sector as part of their work in producing the Climate and Energy Benchmark. Whilst many ESG data solutions only tell part of the carbon emissions story, GlobalData’s asset-driven datasets provide a far more complete picture, providing asset- and company-level data for over 30,000 public and private energy companies.
GlobalData helps financial market participants better predict how their investing and financing activities will be exposed to risk by forecasting how outputs from specific assets will change over time. To discover how GlobalData can help you better understand the complete energy sector, contact Andrew Leighton [andrew.leighton@globaldata.com]</t>
    </r>
  </si>
  <si>
    <r>
      <rPr>
        <b/>
        <sz val="16"/>
        <color theme="9" tint="-0.249977111117893"/>
        <rFont val="Calibri"/>
        <family val="2"/>
        <scheme val="minor"/>
      </rPr>
      <t xml:space="preserve">About us and our partners: 
</t>
    </r>
    <r>
      <rPr>
        <b/>
        <sz val="11"/>
        <color theme="9" tint="-0.249977111117893"/>
        <rFont val="Calibri"/>
        <family val="2"/>
        <scheme val="minor"/>
      </rPr>
      <t xml:space="preserve">
About the World Benchmarking Alliance: 
</t>
    </r>
    <r>
      <rPr>
        <sz val="11"/>
        <color theme="1"/>
        <rFont val="Calibri"/>
        <family val="2"/>
        <scheme val="minor"/>
      </rPr>
      <t xml:space="preserve">
The World Benchmarking Alliance (WBA) was launched in 2018 because we believe that there needs to be real change in the way that business impact is measured to boost motivation and stimulate action towards a sustainable future for everyone.
We identified seven transformations that need to take place to put society and the worldwide economy on a more sustainable path to achieve the SDGs. To turn these transformations into action, WBA will develop, in close collaboration with the Alliance, a series of benchmarks assessing 2,000 of the world’s most influential companies. The benchmarks will rank and measure the companies on their contributions to the SDGs and the data will be freely available to everyone.
One of the systems transformations is the decarbonisation and energy system transformation. A major decarbonisation and energy transformation is still needed to align with global efforts to prevent the worst impacts of climate change and reach the ultimate end game – the Paris Agreement – to limit global warming to well below 2 degrees. This is the accountability mechanism. The Climate and Energy Benchmark will measure corporate progress against the Paris Agreement. Private sector engagement alongside governments and civil society is critical to meeting this ultimate end game.
The oil and gas industry is important to deliver on the ambitions to decarbonise the sector. This benchmark and the methodology can set an important example for other industries within the energy and resource sector to deliver on their decarbonisation strategies.
</t>
    </r>
    <r>
      <rPr>
        <b/>
        <sz val="11"/>
        <color theme="9" tint="-0.249977111117893"/>
        <rFont val="Calibri"/>
        <family val="2"/>
        <scheme val="minor"/>
      </rPr>
      <t xml:space="preserve">About CDP: 
</t>
    </r>
    <r>
      <rPr>
        <sz val="11"/>
        <color theme="1"/>
        <rFont val="Calibri"/>
        <family val="2"/>
        <scheme val="minor"/>
      </rPr>
      <t xml:space="preserve">
CDP is a global non-profit that drives companies and governments to reduce their greenhouse gas emissions, safeguard water resources and protect forests. Voted number one climate research provider by investors and working with institutional investors with assets of over US$106 trillion, we leverage investor and buyer power to motivate companies to disclose and manage their environmental impacts. Over 8,400 companies with over 50% of global market capitalization disclosed environmental data through CDP in 2019. This is in addition to the over 920 cities, states and regions who disclosed, making CDP’s platform one of the richest sources of information globally on how companies and governments are driving environmental change. CDP is a founding member of the We Mean Business Coalition. Visit https://cdp.net/en or follow us @CDP to find out more. 
</t>
    </r>
    <r>
      <rPr>
        <b/>
        <sz val="11"/>
        <color theme="9" tint="-0.249977111117893"/>
        <rFont val="Calibri"/>
        <family val="2"/>
        <scheme val="minor"/>
      </rPr>
      <t xml:space="preserve">About ADEME: </t>
    </r>
    <r>
      <rPr>
        <sz val="11"/>
        <color theme="1"/>
        <rFont val="Calibri"/>
        <family val="2"/>
        <scheme val="minor"/>
      </rPr>
      <t xml:space="preserve">
ADEME – the French Agency for Ecological Transition is proactively engaged in climate change mitigation and adaptation as well as resources deterioration prevention. We involve citizens, the private sector and local authorities, by giving them the means to progress towards a low carbon, more frugal, just and harmonious society. We advise, facilitate and support with projects funding, from research to solutions transfer, in all areas from energy, air quality, circular economy, waste, etc. We provide expertise and prospective advisory services to government bodies and the public at large, to enable them to establish and consolidate their environmental action.
</t>
    </r>
    <r>
      <rPr>
        <b/>
        <sz val="11"/>
        <color theme="9" tint="-0.249977111117893"/>
        <rFont val="Calibri"/>
        <family val="2"/>
        <scheme val="minor"/>
      </rPr>
      <t xml:space="preserve">About ACT: 
</t>
    </r>
    <r>
      <rPr>
        <sz val="11"/>
        <color theme="1"/>
        <rFont val="Calibri"/>
        <family val="2"/>
        <scheme val="minor"/>
      </rPr>
      <t xml:space="preserve">
ACT is a joint voluntary initiative recognised by the UNFCCC secretariat Global Climate Agenda. It provides sectoral methodologies as an accountability framework to assess how companies’ strategies and actions contribute to the Paris mitigation goals. It aims at driving companies’ climate action by responding to each sector’s own transition challenges and aligning their strategies with low-carbon pathways. ACT takes an integrated and forward-looking approach to measure quantitatively and qualitatively decarbonisation performance across the past, present and future focusing on the major emissions sources in the business value chain. ACT assessments are transparent with publicly available methodologies.</t>
    </r>
  </si>
  <si>
    <t>Alignment of Scope 1+2 emissions reduction targets</t>
  </si>
  <si>
    <t>Alignment of Scope 1+2+3 emissions reduction targets</t>
  </si>
  <si>
    <t xml:space="preserve">Time horizon of targets </t>
  </si>
  <si>
    <t>Historic target ambition and company performance</t>
  </si>
  <si>
    <t>Trend in past Scope 1+2 emissions intensity</t>
  </si>
  <si>
    <t>Emissions lock-in</t>
  </si>
  <si>
    <t>Trend in future Scope 1+2 emissions intensity</t>
  </si>
  <si>
    <t>Share of unsanctioned projects within carbon budget</t>
  </si>
  <si>
    <t>Low carbon and mitigation technologies CAPEX share</t>
  </si>
  <si>
    <t>Carbon removal technologies (CDR) and carbon capture, use and storage technologies (CCS, CCUS) CAPEX share</t>
  </si>
  <si>
    <t xml:space="preserve">Share of R&amp;D in Low carbon and mitigation technologies </t>
  </si>
  <si>
    <t>Share of R&amp;D in Carbon removal technologies (CCS, CCUS, CDR)</t>
  </si>
  <si>
    <t>Trend in past Scope 1+2+3 emissions intensity</t>
  </si>
  <si>
    <t xml:space="preserve">Trend in future Scope 1+2+3 emissions intensity </t>
  </si>
  <si>
    <t>Low-carbon products share</t>
  </si>
  <si>
    <t>Energy efficiency services share</t>
  </si>
  <si>
    <t>Oversight of climate change issues</t>
  </si>
  <si>
    <t>Climate change oversight capability</t>
  </si>
  <si>
    <t>Low carbon transition plan</t>
  </si>
  <si>
    <t>Climate change management incentives</t>
  </si>
  <si>
    <t>Climate change scenario testing</t>
  </si>
  <si>
    <t>Company policy on engagement with trade associations</t>
  </si>
  <si>
    <t>Trade associations supported do not have climate-negative activities or positions</t>
  </si>
  <si>
    <t>Position on significant climate policies</t>
  </si>
  <si>
    <t>Business activities that drive the energy mix to low-carbon energy</t>
  </si>
  <si>
    <t>Business activities that contribute to the reduction of the energy demand</t>
  </si>
  <si>
    <t>Business activities that develop CCS, CCUS technologies and negative emissions</t>
  </si>
  <si>
    <t>SCORES PER INDICATOR</t>
  </si>
  <si>
    <r>
      <rPr>
        <b/>
        <sz val="11"/>
        <color theme="1"/>
        <rFont val="Calibri"/>
        <family val="2"/>
        <scheme val="minor"/>
      </rPr>
      <t>Scoring guidance</t>
    </r>
    <r>
      <rPr>
        <sz val="11"/>
        <color theme="1"/>
        <rFont val="Calibri"/>
        <family val="2"/>
        <scheme val="minor"/>
      </rPr>
      <t>:
*All scores are rounded to 1 decimal places.
**Companies with "N.A." are not assessed in the module and indicator.</t>
    </r>
  </si>
  <si>
    <t>Strategy to influence suppliers to reduce their GHG emissions **</t>
  </si>
  <si>
    <t>Activities to influence suppliers to reduce their GHG emissions **</t>
  </si>
  <si>
    <t>Strategy to influence customer behaviour to reduce their GHG emissions **</t>
  </si>
  <si>
    <t>Activities to influence customer behaviour to reduce their GHG emissions **</t>
  </si>
  <si>
    <t>Indicator: Max points available (of the 20 in total)</t>
  </si>
  <si>
    <t>2. Material investment</t>
  </si>
  <si>
    <t>3. Intangible investment</t>
  </si>
  <si>
    <t>4. Sold product performance</t>
  </si>
  <si>
    <t>6. Supplier engagement</t>
  </si>
  <si>
    <t>7. Client engagement</t>
  </si>
  <si>
    <t>8. Policy engagement</t>
  </si>
  <si>
    <t>9. Business model</t>
  </si>
  <si>
    <t>ADNOC plans to decrease its greenhouse gas emissions (GHG) intensity by 25% by 2030. The company could not be assessed on this target as it has not provided a base year and emissions intensity levels in 2019. This information is essential to assess companies’ targets and keep track of their progress over time. ADNOC should include these data within its reports and establish longer-term targets (i.e. beyond 2030) as well as intermediary targets to incentivise near-term action for its long-term goals.</t>
  </si>
  <si>
    <t>ADNOC's 1.5°C pathway requires an annual decrease in Scope 1, 2 and 3 emissions of 9% but based on recent progress there is likely to be little or no decrease. ADNOC's locked-in scope 3 emissions from its upstream activities alone are expected to exceed its 1.5°C carbon budget by 74%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ADNOC does not disclose planned CapEx on low-carbon and mitigation or carbon removal technologies.</t>
  </si>
  <si>
    <t>The company does not disclose financial information on its investments in research and development with the potential to mitigate climate change.</t>
  </si>
  <si>
    <t xml:space="preserve">ADNOC 's 1.5°C pathway requires an annual decrease in Scope 1, 2 and 3 emissions of 4% but based on recent progress there is likely to be little or no decrease. The company does not disclose its expected revenues over the next 5 years, and more importantly, the share of revenues originating from low-carbon products. Furthermore, no evidence was found that the company is offering energy efficiency services to customers. </t>
  </si>
  <si>
    <t>While the company shows no sign of climate change oversight capability, it has developed a 2030 Sustainability Agenda which includes targets such as reducing the company's greenhouse gas emissions intensity by 25% and expanding the company's CCUS capacity by 500% by 2030.The use of climate scenario analysis or stress testing of the company's business plans was not identified. There is also no clear evidence of a decoupling between management incentives and fossil fuel growth.</t>
  </si>
  <si>
    <t>The company has not engaged suppliers on climate change issues or greenhouse gas reductions through strategies, initiatives, or partnerships. As an integrated company, ADNOC has the ability to influence the climate strategy and performance of its suppliers whose operations represent a high source of emissions throughout the value chain.</t>
  </si>
  <si>
    <t>The company has not set out measures / strategy to influence its clients to reduce GHG emissions.</t>
  </si>
  <si>
    <t>While the company is a member of the Climate and Clean Air Coalition’s Oil &amp; Gas Methane Partnership and has its downstream segment (ADNOC Distribution) supporting the UAE Energy Strategy 2050 which aims to increase the contribution of clean energy in the nation’s total energy mix to 50% over the next three decades, ADNOC is a sponsor of The International Association of Oil &amp; Gas Producers (IOGP) events.  IOGP is reported to have lobbied against the 100gCO2e/kWh threshold for electricity generation in the EU Sustainable Finance taxonomy. This threshold effectively excludes unabated gas electricity generation from being considered sustainable. Furthermore, the company does not have a policy in place to manage engagement with trade associations on climate change issues.</t>
  </si>
  <si>
    <t>The company has not developed business models that contribute to drive the energy mix to low-carbon energy, to reduce energy demand or to develop Carbon Capture and Storage (CCS) and Negative Emissions Technologies (NETs).</t>
  </si>
  <si>
    <t xml:space="preserve">At the time of assessment Ampol had not any emissions reductions targets.On May 20th 2021, the company's Decarbonisation &amp; Energy Strategy was released which contained the company's first emissions reduction targets. The company has committed achieving to net zero scope 1 and 2 emissions by 2040. It has also set intermediate targets to recue scope 1 and 2 emissions from its fuels and infrastructure business (including refining) and its retail sites by 5% and 25% respectively by 2025, and 10% and 50% respectively by 2030.As these targets were released after the cut-off date for the performance assessment they are not reflected in the company's performance score. They will be accounted for in forward-looking parts of the assessment (narrative and trend0 and will be included in future assessments. </t>
  </si>
  <si>
    <t xml:space="preserve">Ampol does not have any upstream activity. The company's activity at its Lytton Refinery remained unchanged between 2014 and 2019 - production volumes using the cracking technique remained almost constant. The result of this unchanging mix is that the company's scope 1 and 2 emissions intensities performance has not had much improvement. If this unchanging trend continues, Ampol will not achieve the ~7% annual reduction required by its 1.5°C pathway between 2019 and 2024.Ampol is not scored on indicator 2.2 as it has no upstream production.The company does not disclose what proportion of its capital expenditure it invests in low-carbon and mitigation technologies or carbon removal technologies and carbon capture, use and storage technologies.Since the performance assessment was carried out, Ampol released its new Future Decarbonisation and Energy Strategy that sets out a commitment to invest USD 1 million to support the development of future energy and decarbonisation solutions. This plan was released outside the time frame for inclusion in the performance assessment but the change in ambition has been reflected in the narrative and forward-looking trend assessment, and will be included in future assessments. </t>
  </si>
  <si>
    <t>Ampol does not disclose financial information on climate or non-climate related research and development spend.</t>
  </si>
  <si>
    <t xml:space="preserve">Production of refined oil products at Ampol's Lytton refinery remained relatively constant between 2014 and 2019, however, the volume of oil products sourced from suppliers and sold to customers has increased resulting putting the company's scope 1, 2 and 3 emissions on an upward trend. Ampol needs to turn this around to deliver the 18% reduction required by its 1.5°C by 2024.Ampol does not disclose its expected revenues over the next 5 years, and more importantly, the share of revenues originating from low-carbon products. No evidence was found that it is company is offering energy efficiency services to customers. </t>
  </si>
  <si>
    <t xml:space="preserve">Ampol has board level oversight for climate related issues, however the company has not matched this with climate related expertise or incentives for the management of climate changed issues. The company's executive compensation scheme continues to incentives fossil fuel growth, with 2019 compensation being linked to growth in profitable fuels volume.At the time of assessment, Ampol had a 2019-2021 sustainability strategy. This strategy set out some changes the company was making to its operations reduce emissions (energy efficiency at its Lytton refinery and the use of solar panels) but overall it performed poorly due to lack of measurable commitments, no financial content, limited future consideration and a short term timeframe. Ampol had also carried out scenario analysis at the time of assessment, but this also performed poorly due to its undefined timescale, unclear coverage, limited range of conditions considered, lack of clear use of a carbon price and results not being reported clearly in financial terms.Since the performance assessment was carried out, Ampol released its new Future Decarbonisation and Energy Strategy that contains a longer term (2040) transition plan and updated scenario analysis. This plan was released outside the time frame for inclusion in the performance assessment but the change in ambition has been reflected in the narrative and forward-looking trend assessment, and will be included in future assessments. </t>
  </si>
  <si>
    <t xml:space="preserve">The company uses Supplier meetings, briefings and workshops, Site tours Supplier 360˚ feedback surveys and Supplier Code of Conduct surveys to engage with its suppliers on health, safety and environment issues. The engagement does not specifically cover climate change or GHG emissions reductions. At the time of assessment, no evidence was found to suggest the company has launched partnerships or initiatives in order to engage its suppliers on climate changes issues or greenhouse gas reductions.Since the performance assessment was carried out, Ampol released its new Future Decarbonisation and Energy Strategy which contains some reference to collaborating with its supply chain to achieve net zero emissions. This plan was released outside the time frame for inclusion in the performance assessment but the change in ambition has been reflected in the narrative and forward-looking trend assessment, and will be included in future assessments. </t>
  </si>
  <si>
    <t xml:space="preserve">Ampol has not set out a strategy to influence its clients to reduce GHG emissions and no evidence was found of joint initiatives with major clients to reduce emissions. The company does offer low-carbon products to its customers, including biofuels and has also partnered with ENVIE to provide electric vehicle charging to customer sat some of its retail stations. It is not clear how the company promotes its low-carbon offerings amongst clients. </t>
  </si>
  <si>
    <t>Ampol does not have a policy in place to manage engagement with trade associations on climate change issues and it is not clear from the materials assessed which trade associations the company is engaged with.The company does publicly support climate policy including the achievement of Australia’s 2030 climate change target and Paris Agreement commitments. No opposition to climate policy has been observed.</t>
  </si>
  <si>
    <t xml:space="preserve">At the time of performance assessment, Ampol had just one low-carbon business, which was electric vehicle charging at its service stations through a partnership with EVIE, the largest ultra-fast EV charging network in Australia. This business model is early stage, with no details of profitability identified. Ampol is targeting a small growth of this business model (electric vehicle charging at 6 out of its 800 retail sites in Australia). Since the performance assessment was carried out, Ampol released its new Future Decarbonisation and Energy Strategy which contains reference to plans for its EV charging business as well as energy storage solutions and green hydrogen activities. This plan was released outside the time frame for inclusion in the performance assessment but the change in ambition has been reflected in the narrative and forward-looking trend assessment, and will be included in future assessments. </t>
  </si>
  <si>
    <t>Apache has a single target to reduce methane emissions intensity i.e. methane leak rate, to 0.37% of less methane emitted per volume of methane produced by 2025. This represents at least a 23% reduction from the base year 2016. The company report that this target was achieved in 2019. There is no indication that Apache has set a new, more ambitious target. As Apache's target is only related to methane emissions, it could not be assessed in the targets module.</t>
  </si>
  <si>
    <t>Based on information available, between 2014 and 2019, the geographic mix of Apache’s oil extraction shifted away from typically higher emissions intensity regions such as Egypt (reducing from 39% to 23%) towards less emissions intense regions such as USA and U.K. This oil mix change is estimated to have driven a decrease in the company's scope 1 and 2 emissions intensity. However, there is no indication that this trend will continue as the company has not reported plans to significantly change its fuel mix or comprehensive emissions reduction targets. At the current rate, the company will not align with its 1.5°C pathway, which requires an annual reduction of 9% in scope 1 and 2 emissions intensity between 2019 and 2024.Apache’s locked-in scope 3 emissions are calculated based on forecast reserves being utilised at an estimated annual rate obtained from third party forecasts up to 2030. Once all remaining reserves are utilised, annual production declines by 7.75% per annum which is the IEA's annual natural decline rate. Between 2019 and 2050, Apache is projected to stay within its 1.5 °C scenario carbon budget by 30%. Without a commitment to cease exploration for fossil fuels, Apache will risk exceeding its carbon budget in the future.The company has reported total CapEx for the reporting year and that planned for 2020. However, the company does not disclose its planned CapEx share for low-carbon and mitigation or carbon removal technologies.</t>
  </si>
  <si>
    <t>The company does not disclose financial information on its investments in research and development. There is no evidence that Apache is undertaking research and development in low-carbon and mitigation or carbon removal technologies.</t>
  </si>
  <si>
    <t xml:space="preserve">Based on information available, Apache's volumes of sold products decreased between 2014 and 2019. Despite the decreasing volumes, the share of oil in the company's sold product mix increased from 60% in 2014 to 65% in 2019. Due to the higher in-use combustion factor of oil, there was a slight increase in the company's scope 1, 2 and 3 emissions intensity over the reporting period. If this trend continues, the company will continue to diverge from its 1.5°C pathway, which requires an annual reduction of 4% between 2019 and 2024.As an upstream company, Apache’s trend in its future share of low-carbon products and the share of energy efficiency services is not included in the assessment. </t>
  </si>
  <si>
    <t>Apache's Board of Directors and senior management are responsible for directly assessing and managing climate change-related risks and opportunities, however, there is no evidence that Board of senior management members have significant climate expertise. The company includes annual equity awards as part of its rewards compensation, of which 10% is designated to sustainability aspects, including the reduction of methane emissions. However, no clear evidence of a decoupling between management incentives and fossil fuel growth was found.Apache reports in line with TCFD recommendations but exhibits a limited transition plan and scenario analysis. The company had targeted methane emission reduction by 2025 but achieved the targets in 2019. Updated targets have not been published. The company's strategy is to maximise capitalisation of natural gas in the future. In the short-term, the company is focused on reducing methane emissions. The company reports that it undertakes scenario analysis. However, it is only conducted to 2025 and the results are not publicly available.</t>
  </si>
  <si>
    <t>Not scored as Apache is an upstream pure player.</t>
  </si>
  <si>
    <t>In 2019, Apache contributed approximately USD 2.6 million to trade associations, including USD 1.3 million to the American Petroleum Institute (API), of which is a member of the API's Environmental Partnership. It is not clear if the contributions were to cover simple membership fees only, or include additional contributions. Although Apache has a publicly available policy on the management of trade associations, it does not cover how divergence between the associations' and Apache's position on climate change issues is managed. Apache has not demonstrated direct public support or opposition for climate positive policies, however, in 2019 it was identified as a supporter of Texans for Natural Gas, a grassroots organisation that ran Facebook advertisements opposing regulations on oil pipelines in the Texas Senate Bill 421.</t>
  </si>
  <si>
    <t>The company has not developed business activities that contribute to drive the energy mix to low-carbon energy, to reduce energy demand or to develop Carbon Capture and Storage (CCS) and Negative Emissions Technologies (NETs).</t>
  </si>
  <si>
    <t>BOC has not set any emissions reduction targets.</t>
  </si>
  <si>
    <t>BOC's scope 1 and 2 emissions intensity has been constant between 2014 and 2019, with Iraqi oil production having a fairly high emissions intensity. 98% of the company’s production in 2019 was thought to be Iraqi oil production, with the remainder gas production in Iraq. The company is therefore projected to be unlikely to reduce its scope 1 and 2 emissions intensity at the 11% annual reduction between 2019 and 2024 expected by the company’s 1.5°C pathway.BOC scored poorly on the locked-in emissions indicator. If the company utilises all its currently under production fields and reserves it is expected to exceed its 1.5°C carbon budget by 89%. This is based on utilising all its remaining reserves at an annual rate based on forecast production from existing and approved fields. This indicator just considers scope 3 (use of sold product) emissions associated with upstream oil and gas production. The company appears to continues exploration for new oil and gas resources, which if sanctioned will lead to the company further exceeding its carbon budget. The International Energy Agency 1.5°C scenario states that no new oil and gas fields can be approved.BOC lacks little or any disclose of climate change information. The company does not publish its current or planned CapEx in low-carbon and mitigation technologies, nor carbon capture, use and storage/carbon dioxide removal technologies. No indication was found that the company does invest in such technologies.</t>
  </si>
  <si>
    <t>BOC does not disclose any information on its research and development expenditure.</t>
  </si>
  <si>
    <t>BOC's has seen no significant decline in its scope 1, 2 and 3 emissions intensity between 2014 and 2019. The company’s portfolio was roughly 98% oil and 2% gas in 2019 and it does not appear to have any low-carbon product sales or revenue.</t>
  </si>
  <si>
    <t> No public information was found on BOC’s climate change management, including its strategy, any climate scenario analysis, oversight of climate change issues or climate change integration into executive renumeration.</t>
  </si>
  <si>
    <t>As an upstream only company, BOC is not assessed on supplier engagement.</t>
  </si>
  <si>
    <t xml:space="preserve"> No information was found on BOC’s positions on climate change policy or any processes it has to manage engagement with trade associations on climate change. The lack of information meant the company was not found to have directly or indirectly opposed climate policy. </t>
  </si>
  <si>
    <t> No evidence was found that BOC is develop low-carbon business activities to diversify away from oil and gas.</t>
  </si>
  <si>
    <t>Bharat Petroleum does not have a publicly disclosed target to reduce emissions intensity or absolute emissions. Without an emissions target for its own operations (scope 1 and 2) and the entire lifecycle emissions of its energy products (scope 1, 2 and 3), the level of the company's climate ambition cannot be assessed.</t>
  </si>
  <si>
    <t>Based on information available, Bharat Petroleum has increased its extraction volumes of oil and gas via its upstream subsidiary, Bharat PetroResources. It has also increased the volume of oil it refines by 37% between 2014 and 2019. There has not been a significant shift in fuel mix. The company reports that the scope 1 and 2 emissions intensity at its refineries has decreased by roughly 19% between 2014 and 2019. This data is known to cover the Mumbai and Kochi refineries. However, it is unclear if it includes the company's stake in the Bina refinery in Oman, which is operated by its subsidiary Bharat Oman Refineries Limited. As a result, the company's reported data on refinery emissions intensity could not be assessed. Emissions from the combustion of Bharat Petroleum's oil and gas products by its customers, known as scope 3 use of sold products (category 11) emissions, are the company's most important source of emissions. The company's locked-in scope 3 emissions from its upstream activities alone are expected to exceed its 1.5°C carbon budget by 64%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Bharat Petroleum is planning three second-generation biofuel refinery projects to align with the Indian government's aim to increase ethanol blending. The first of these biofuel refineries is due to be completed in 2022, becoming the company’s first low-carbon business activity. The company has committed INR 16 billion (USD 227 million) of its capital expenditure (CapEx) to the project. However, the company has not disclosed the total company-wide CapEx it plans to spend. Furthermore, there is no evidence of planned capital expenditure (CapEx) on low-carbon and mitigation or carbon removal technologies.</t>
  </si>
  <si>
    <t>Bharat Petroleum undertakes research and development in various technology areas, including in energy efficiency. However, the company does not disclose financial information on its investments in research and development in low-carbon and mitigation or carbon removal technologies.</t>
  </si>
  <si>
    <t xml:space="preserve">Based on available information, there has not been a significant shift in the proportions of Bharat Petroleum's sold product mix between 2014 and 2019. This suggests that the company's scope 1, 2 and 3 emissions intensity has remained relatively unchanged. To align with its scope 1, 2 and 3 emissions intensity 1.5°C pathway, the company is required to reduce its by nearly 4% per year from 2019 to 2024.The company does not disclose its expected revenues between 2019 and 2024, and more importantly, the share of revenues originating from low-carbon products. No evidence was found that the company is offering energy efficiency services to customers. </t>
  </si>
  <si>
    <t>Bharat Petroleum's Board-level Sustainable Development Committee is responsible for oversight on environmental, social, and economic aspects, including climate change. Although the company has implemented oversight of Board-level climate-related aspects, no evidence of climate expertise was identified. The company does not incentivise the management of climate change issues at executive management levels, rather Territory Managers may receive recognition for achieving targets pertaining to energy consumption and efficiencies. However, there is no clear evidence of decoupling between management incentives and fossil fuel growth. The company has stated that it aligns with India's Nationally Determined Contribution (NDC), to decrease greenhouse gas emissions by 33-35% from 2005 levels, by 2030. However, Bharat's transition strategy does not include a clear timeline of how the company will achieve this. At present, focus is on seeking opportunities to reduce emissions associated with its operations and products by using energy efficient technologies, such as investing in renewable energy to produce 10% of its operations and 50% of its service station electricity consumption by 2024. There is no clear indication that the company plans to significantly change its fuel mix or produce renewable energy for external consumption. Bharat Petroleum does not disclose whether it undertakes scenario analysis.</t>
  </si>
  <si>
    <t>The company reports that it engages all suppliers on climate-related issues and environmental performance is evaluated, along with social and economic performance. It cannot be determined if GHG emissions are included as an environmental parameter. Information relating to the extent in which environmental performance influences decisions or, the extent to which emission reductions or low-carbon innovation is considered, has not been identified by the assessor.</t>
  </si>
  <si>
    <t>Bharat Petroleum runs an engagement campaign to educate customers about climate change impacts of using products, goods, and services. It is unclear whether the campaign is a formal strategy or includes reducing GHG emissions or encouraging clients to buy low carbon products.</t>
  </si>
  <si>
    <t>The company does not have a policy in place to manage engagement with trade associations on climate change issues. No evidence was found that suggest Bharat Petroleum is on the board or provides funding beyond membership to trade associations that have climate-negative activities or positions.  The company has stated its support for India's Nationally Determined Contribution (NDC) under the Paris Agreement. Further public engagement with climate policies is limited.</t>
  </si>
  <si>
    <t>The Company is in the process of setting up a second generation Bio-ethanol refinery at Bargarh, Orissa for producing 2nd generation ethanol for blending in petrol. Under the National Policy on Biofuels-2018, eight Expressions of Interest (EOIs) have been floated by BPCL in the year 2019-20 for inviting entrepreneurs to set up exclusive facilities to collect used cooking oil (UCO) from the market and convert it to Biodiesel. Although the company is scheduling the expansion of the project, details of the deployment schedule are limited, and the business model is not yet operational. The company also plans to produce compressed biogas from waste and has undertaken a pilot project related to electric vehicle battery swapping.</t>
  </si>
  <si>
    <t>BHP's short-term target (until 2022) is to maintain its scope 1 and 2 absolute emissions at 2017 levels while continuing to grow its business operations. The company aims to achieve carbon neutrality for its scope 1 and 2 by 2050 and has set up an intermediary target by 2030 to reduce its scope 1,2 emissions by 30% compared to 2020 levels. However, the company performs poorly on the aforementioned targets as they include offsets and are thus not qualified for the assessment. Reducing emissions related to BHP's own activities must remain the priority.</t>
  </si>
  <si>
    <t>BHP's performance in material investment is extremely lacking. BHP's oil and gas extraction volumes have decreased by close to 60% between 2014 and 2019. However, the share of oil and gas as well as the main regions where BHP is extracting these fossil fuels have not changed over the period of assessment. As a result, BHP demonstrates a stable trend in its scope 1 and 2 emissions intensity. If the company were to follow this trend, it would diverge even further from its 1.5°C pathway which requires an annual decrease of close to 10% until 2024. Regarding locked-in emissions, BHP scores 57% because it is forecast to emit less than its company budget to 2050. It thus scores full marks (50%) for dimension 1. However, BHP only scores 14% on dimension 2 which indicates that the company has little headroom: it is projected to use almost all its carbon budget by 2050. If the company were to keep exploring for new sources, it would be at risk of overshooting its carbon budget. Furthermore, the company does not disclose planned CapEx on low-carbon and mitigation or carbon removal technologies.</t>
  </si>
  <si>
    <t>The company does not disclose financial information on its investments in research and development. There is no evidence that BHP is undertaking research and development in low-carbon and mitigation or carbon removal technologies.</t>
  </si>
  <si>
    <t xml:space="preserve">BHP's overall performance on sold product performance is poor. Between 2014 and 2019, the share of coal in BHP's sold product portfolio has increased from 44% to 63% at the expense of oil and gas which have respectively decreased by 11% and 8%. The greater proportion of coal, which is a more emissions intensive fuel in comparison with oil and gas, coupled to the absence of increasing proportions of low-carbon products such as renewable power generation or energy efficiency services in BHP's sold product mix has resulted in a sharp scope 1,2 and 3 emissions intensity rise. As such, the company is making no progress towards readiness for a low carbon economy. It would need to decrease the emissions intensity of its sold product portfolio by nearly 4% per year (from 2019) to realign to its 1.5°C pathway by 2024.While BHP does not disclose its expected revenues over the next 5 years, and more importantly, the share of revenues originating from low-carbon products, the company reports to work on aligning their disclosure with the corresponding TCFD recommendations. Furthermore, no evidence was found that the company is offering energy efficiency services to customers. </t>
  </si>
  <si>
    <t xml:space="preserve">BHP is among the top performers on management of climate change issues. BHP's Board of Directors are directly responsible for assessing and managing climate change-related risks and opportunities and are assisted by the Sustainability Committee to define and achieve the objectives even though the Board retains overall accountability. One member of the Board is a member of the Financial Stability Board’s Task Force on Climate-related Financial Disclosures and has a strong expertise in climate change. Furthermore, the Board is advised by independent climate experts. BHP has also introduced climate change incentives to support all employees to achieve scope 1 and 2 operational emissions reductions and states that it will increase transparency about the climate related metrics but has not clearly committed to decouple fossil fuel growth and management incentives. This can be an area of improvement for BHP.  BHP's low-carbon transition plan includes an absolute reduction target of 30% by 2030 compared to 2020 levels as well as a commitment to reach operational carbon neutrality by 2050. BHP is also investing in the steelmaking industry to support technologies reducing emissions and is working to reduce emissions from the shipping of its chartered products by 40%. As one of the world’s largest dry bulk charterers, BHP has a strong influence to reduce these difficult to abate emissions. The company has also entered four renewable power purchase agreements for its copper operations in Chile and plans to supply 50% of the overall electricity for its Queensland coal mines from renewable sources. The company's transition plan contains good elements but could be improved by expanding the timeframe of the existing targets until 2050 with intermediary steps and adding quantitative financial content such as write-downs or regulatory costs related to future business changes.BHP performs well in terms of climate scenario analysis. The company has carried out scenario analysis covering the main parts of its business, with a 2050 timeframe and includes carbon pricing in line with the 1.5°C scenario. The performance could be improved by expressing results in financial terms (risk to net present value). </t>
  </si>
  <si>
    <t>The company has a strategy in place to influence its suppliers to reduce their GHG emissions. Suppliers are expected to abide by BHP's requirements for environment and climate change that can be found in their Code of Conduct. The company's strategy focuses on scope 3 emissions reductions with a 30% emissions intensity reduction target in the steelmaking industry, with widespread adoption expected post-2030 and a 40% emissions intensity reduction target for all BHP's chartered products.Actions have been implemented to support these objectives such as the launch of a global tender for lower-emissions LNG-fuelled bulk carrier vessels (the aim being to reduce emissions of up to 34% on a per voyage basis compared to conventional vessels), investments in Direct Air Capture technologies or BHP's partnership with the Peking University that works to identify barriers to the effective deployment of CCUS technologies in the steel and iron industries across China.</t>
  </si>
  <si>
    <t xml:space="preserve">BHP's strategy to influence its clients to reduce GHG emissions consists in working with customers to design and test raw materials with better environmental performance, participating in product stewardship initiatives to improve sustainability performance and collaborating with customers, industry bodies and academia to identify sustainable product and process improvements.The company has signed three memorandum of understanding (MOUs) with leading Japanese and Chinese companies of the steel industry (one of which, China’s HBIS Group Co., Ltd is a major customer of BHP’s iron ore) in order to promote research programs aiming at reducing GHG in the industry. BHP's overall performance on client engagement is good, the company could still improve its objectives by offering and promoting low-carbon products to its clients. </t>
  </si>
  <si>
    <t>BHP has a process to monitor and review trade associations' positions on climate change. When trade associations' positions are not fully aligned with BHP's positions, the company considers different courses of actions based on the political significance of the material differences identified. If divergences have a significant bearing on policy debates and BHP's benefits from being a member are not sufficient, the company can terminate membership. However, BHP also states that improvements on trade associations' positions can be made from within and gives as an example the Minerals Council of Australia (MCA) which developed policies in favour of the Paris Agreement in 2017 after BHP's reviewed its position. The company is also generally supportive of government climate policy such as the World Bank’s ‘Putting a Price on Carbon’ statement and a partner in the Carbon Pricing Leadership Coalition, the Paris Agreement and is also a founding member of the International Emissions Trading Association (IETA) which aims to support development of global markets for carbon credits generated from natural climate solutions.However, BHP finds themselves aligned with the Australian Petroleum Production and Exploration Association (APPEA) and the American Petroleum Institute that are considered as having a climate negative positioning. In May 2020, the APPEA opposed the inclusion of scope 3 emission reporting requirements under the Environment Protection and Biodiversity Conservation Act and is advocating for increased subsidies for petroleum exploration through expansion of the Junior Minerals Exploration Incentive. The American Petroleum Institute (API) has been reported to have opposed numerous climate policies in the USA. Its CEO recently pledged it would fight the Biden Administration's pledge to halt new oil and gas development on federal lands, as well as efforts to phase out gasoline and diesel fuelled cars and trucks.</t>
  </si>
  <si>
    <t xml:space="preserve">BHP scores well on business activities that can drive the energy mix to low-carbon energy with its mining activities in copper and nickel which will be necessary materials for renewable energy technologies and electric cars. Around 24.5% of BHP's revenues originate from copper and the company is planning to produce between 1,480 and 1,645 kt of copper in FY2021. The company could improve its performance by disclosing growth potential and deployment schedule for subsequent years. BHP has also formed a Green Hydrogen Consortium with Anglo American, Fortescue and Hatch to facilitate the adoption of green hydrogen technologies in the resources sector and heavy industries. This project is still at the development stages. </t>
  </si>
  <si>
    <t xml:space="preserve">bp has a detailed set of emissions targets and has stated it will not use offsets to achieve its 2030 emissions targets. bp’s emissions targets do not include its share of Rosneft. bp is aiming to cut the carbon intensity of the products it sells (scope 1, 2 and 3) by 50% by 2050, with intermediary targets of a 5% reduction by 2025 and a 15% reduction by 2030, compared to 2019. This target was assessed against the company’s 1.5°C pathway and was considered to deliver less than the half the ambition required by the company’s 1.5°C pathway. bp uses intermediary targets for its net-zero commitments for 2025 and 2030. The company could set more intermediary targets for achieving its net-zero commitments after 2030.  </t>
  </si>
  <si>
    <t>Between 2014 and 2019, bp reduced its scope 1 and 2 emissions intensity by 19%. A higher level of reduction in scope 1 and 2 intensity is required by the company’s 1.5°C pathway. Over the same period, total production increased by 20% which will have outweighed some of the gains achieved through the reductions in scope 1 and 2 emissions intensity. Emissions from the combustion of bp’s oil and gas products by its customers are the company's most important source of emissions. bp’s locked-in scope 3 emissions from its upstream activities are expected to exceed its 1.5°C carbon budget by 41% between 2019 and 2050. This is based on utilising all its remaining reserves at an annual rate based on forecast production from existing and approved fields. Additionally, bp has not yet committed to ending exploration for all new oil and gas fields. The International Energy Agency has said there is no room for further oil and gas fields to be approved in its 1.5°C scenario carbon budget.The company’s low-carbon CapEx in 2019 amounted to around 3% of total CapEx. The company is forecasting an eightfold increase in this by 2025. By 2024, it is expect that low-carbon CapEx will be 16% of the bp’s total CapEx, which still falls far below the sectoral expectation in this benchmark of 77%.  The company does not disclose how much of its recent and expected CapEx will be dedicated to carbon capture, use and storage or carbon dioxide removal technologies.</t>
  </si>
  <si>
    <t>The company does not disclose what proportion of this went to R&amp;D into low carbon technologies and technologies to mitigate climate change. Additionally, bp does not disclose specifically on expenditure on R&amp;D into carbon capture, use and storage (CCUS) and carbon dioxide removal (CDR) technologies.</t>
  </si>
  <si>
    <t>Between 2014 and 2019, bp saw a small decline in its scope 1, 2 and 3 emissions intensity. This was not sufficient to be aligned with its 1.5°C pathway. The company will need to significantly increase its reductions in scope 1, 2 and 3 emissions intensity between 2019 and 2024 to deliver the nearly 4% annual reduction required to aligned with its 1.5°C pathwayThe company does not disclose on what proportion of current and expected revenue it expects to gain from low-carbon products. bp has ambitious plans for its new energy services division and is partnering with 10-15 cities and 3 core industries in decarbonization efforts and doubling customer interactions to 20 million per day, all by 2030.</t>
  </si>
  <si>
    <t xml:space="preserve">bp has board-level oversight of climate change, though no significant expertise in climate change and the low-carbon transition was found. Executive renumeration is linked to emissions reductions, however, executive renumeration has still been linked to fossil fuel volume growth. In its 2018-2020 performance shares scorecard, 5% was based on growing gas and advantaged oil in the upstream business. The company has a detailed transition plan with emissions targets covering scope 1, 2 and 3 emissions. It includes some financial commitments, such as eight-fold increase in low-cabron investment by 2025 and a ten-fold increase by 2030. The company has committed to reduce hydrocarbon production by 40% by 2030, but has not yet fully committed to ending exploration for new oil and gas. The company has set out plans to develop renewable electricity generation, electric vehicle charging, hydrogen, and bioenergy. The plan largely does not include bp’s share of Rosneft. bp produces sector leading scenario analysis but there is limited information on the impact of the transition on bp in financial terms and its scope is limited due to the exclusion of Rosneft. </t>
  </si>
  <si>
    <t>bp has set a target for a 35-40% reduction in upstream scope 3 emissions by 2030. However, this does not appear to be significantly integrated into the selection and onboarding process for suppliers. bp’s “Expectations of suppliers” has no details on emissions reductions or environmental protection. Limited evidence of partnerships or initiatives with suppliers to reduce their emissions was found.</t>
  </si>
  <si>
    <t>Part of bp's new strategy is its establishing partnerships with cities and industries to provide them with clean energy and mobility solutions. It is planning on growing these partnerships from zero in 2019 to 10-15 city partners and 3 industry sectors by 2030: high-tech and consumer-facing; heavy transport, which includes aviation, marine and heavy freight; and heavy industry, including cement and steel. This is recently launched and so is still of a limited scale so far, though the company has already begun to establish several partnerships. The company also offers retail sales of renewable electricity through its bp Pulse and bp Xiaoju electric vehicle charging services. These are currently relatively small compared to bp’s overall retail business.</t>
  </si>
  <si>
    <t>bp has a policy governing engagement with trade associations on climate policy and now performs regular reviews of the trade associations of which it is a member. Trade associations are assessed based on their positions on support for the goals of the Paris agreement and recognition of the IPCC as the primary source of information on climate science, as well as five actions: the need to reduce emissions; carbon pricing; use of new technologies such as CCS and carbon offsets. Companies are then assessed based to see their degree of alignment with this. Where this is no alignment bp will publicly dissent or resign as a member, as it did in 2020 from the American Fuel &amp; Petrochemical Manufacturers (AFPM), Western Energy Alliance and Western States Petroleum Association (WSPA). The company continues to be a member of the American Petroleum Institute (API), Canadian Association of Petroleum Producers (CAPP), Australian Petroleum Production &amp; Exploration Association and International Association of Oil and Gas Producer, all of which have been reported to have lobbied against climate policy. In 2018, bp America donated USD 13.1 million to a campaign against carbon fee in Washington State according to a report by Inside Climate News.</t>
  </si>
  <si>
    <t>bp is targeting significant growth in several low-carbon business activities. The company is developing renewable electricity, developing solar power through its partnership with Lightsource and wind power through partnerships with EnBW in the UK and Equinor in the US. bp is aiming for 50 GW of solar and wind by 2030, a 20-fold increase from 2.5 GW in 2019. The company aims to only undertake renewable power projects with levered return of 10%, with power often sold through power purchase agreements. The company also offers electric vehicle charging through bp Pulse in the UK and bp Xiaoju in China which is aiming to develop 30,000 charging points by 2030. It is collaborating with several major car companies including Volkswagen.The company is also develop blue and green hydrogen with a goal of a 10% market share in hydrogen in its core markets by 2030. This includes the Net Zero Teesside project and GET h2 project in Lingen. The company is also exploring carbon capture and storage projects, most notably Net Zero Teesside at which bp is the operator and which seeks to decarbonise the industrial cluster there.</t>
  </si>
  <si>
    <t>CRC has a target to reduce scope 1 and 2 absolute GHG emissions by 30% by 2030, compared to a base year of 2013. The company is on track to meet this target based on progress made up to and including the reporting year. The target could not be fully assessed under the ACT methodology because it includes emissions reductions from the company's electricity generation activities, not only oil and gas productions. The company has not set a scope 1 and 2 GHG emissions targets that extends beyond 2035 to cover the average lifetime of upstream portfolio assets, which is usually more than 30 years. Furthermore, CRC does not have any intermediary targets.CRC also has a target to reduce absolute methane emissions by 50% by 2030, compared to a base year of 2013. The company reports that it achieved the target in 2018. There is no indication that CRC has set a new, more ambitious target. As this target is only related to methane emissions, it could not be assessed in the target module.</t>
  </si>
  <si>
    <t xml:space="preserve">CRC's scope 1 and 2 emissions intensity trend could not be determined between 2014 and 2019 from the company data. This is a result of the company only reporting intensity data for upstream operations between 2017 and 2019. Although the company reports a 13% reduction in upstream scope 1 and 2 emissions intensity between 2017 and 2019, based on information on the production mix across the value chain, the company's scope 1 and 2 emissions intensity is estimated to have remained stable from 2014 to 2019. Although the company's absolute emissions have reduced, this has been at a similar rate as reduction in production. There have been no major shifts in the proportional volumes of oil and gas produced by the company. Based on the company's past trajectory, its future scope 1 and 2 emissions intensity is projected to remain stable. To align with its 1.5°C pathway, CRC needs to annually decrease its emissions intensity by 10%.Emissions from the combustion of CRC's oil and gas products by its customers, known as scope 3 use of sold product emissions, are the company's most important source of emissions. CRC's locked-in scope 3 emissions from its upstream activities alone are expected to exceed its 1.5°C carbon budget by 7%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The company does not disclose planned CapEx on low-carbon and mitigation or carbon removal technologies. </t>
  </si>
  <si>
    <t>In the reporting year, CRC invested USD 6.2 million in research and development for CalCapture, a carbon capture storage project at the company's Elk Hills Power Plant. The CalCapture project is intended, in part, to be used for enhanced oil recovery (EOR). The ACT methodology does not consider it as a carbon removal technology because it increases production of oil and gas. It is unclear what proportion of R&amp;D is spent on non-EOR CCS technology. The share of R&amp;D invested in low-carbon and mitigation technologies is not disclosed.</t>
  </si>
  <si>
    <t xml:space="preserve">Based on information available on the company's product mix, CRC's proportion of gas and oil production did not see a significant shift between 2014 and 2019, which means the company's past scope 1, 2 and 3 emissions intensity has remained relatively unchanged. There is no indication that the company plans to incorporate low-carbon products into its business activities to reduce scope 1, 2 and 3 emissions between 2019 and 2024. To align with its 1.5°C pathway in 2024, CRC needs to annually decrease its scope 1, 2 and 3 emissions intensity by 4%.The company does not disclose its expected revenues over between 2019 and 2024, and more importantly, the share of revenues originating from low-carbon products. Furthermore, there is no evidence that the company is offering energy efficiency services to customers. </t>
  </si>
  <si>
    <t>CRC has established a Sustainability Committee, composed of independent directors of the Board, who provide direction and oversight on the company's sustainability policies and programs. The Committee reports to the full Board regarding developments on climate-related regulations, policies and projects and recommends Sustainability Metrics. Although the company has implemented board-level oversight of climate-related aspects, no evidence of climate expertise was identified. The company has a transition plan with a target to reduce scope 1 and 2 CO2 emissions by 30% from a 2013 baseline by 2030. The aim is to achieve this by undertaking carbon capture storage at the Elk Hills Power Plant and through integrating 10 MW of renewable power into CRC's own operations. The company also planned to reduce methane emissions by 50% from a 2013 baseline, but this was achieved in 2019. It is unclear if the company has ambitions to strengthen the methane emissions target. CRC is part of the California Cap and Trade program and routinely monitors market price of GHG emissions allowances. The company has therefore incorporated carbon prices in planning long-term capital projects. CRC has also established a dedicated New Energy Ventures team, focused on developing renewable projects at the company's oil and gas fields. CRC has facilitated over 25 solar projects in recent years through surface waiver or mutual use agreements, including 14 large-scale solar projects ranging from 5 MW to 215 MW.The company has only undertaken scenario analysis for physical climate-related risks. It used the Fourth Assessment from the California Climate Change Centre and the California Natural Resources Agency’s 2016 Safeguarding California for scenario analysis, in conjunction with Representative Concentration Pathway (RCP) 4.5, to provide climate-related input to its life-of-field planning. The focus of the company's analysis, which extends to time horizons of 2055 and 2100, is on wildfire risk, which the company states is a potential risk for all of its operations.California Resources Corporation provides monetary incentives to both the corporate executive team and all employees, based on the achievement of sustainability project milestones to drive the company's 2030 sustainability Goals. The sustainability project milestones, which includes renewable energy, methane capture and carbon capture goals, has a component weighting of 5% in the compensation program. This is negated by no clear evidence of a decoupling between management incentives and fossil fuel growth.</t>
  </si>
  <si>
    <t xml:space="preserve">CRC requires all suppliers to report annually on their environmental performance, including climate change, in the company's supplier questionnaire. This provides a screening process to identify the best suppliers for the company to work with based on their environmental performance, as well as other measures of safety and quality. Suppliers are also required to report any GHG emissions generated at CRC's facilities. The company has entered into purchase power agreements for solar energy. </t>
  </si>
  <si>
    <t>The company does not have a strategy or undertake activities which influence customers to reduce GHG emissions.</t>
  </si>
  <si>
    <t>CRC performs poorly on policy engagement. The company does not have a policy in place to manage engagement with trade associations on climate change issues. Furthermore, CRC is an active participant in the Western States Petroleum Association's (WSPA) AB 32 Work Group. AB 32 refers to California State Law, Global Warming Solutions Act of 2006 (AB 32). The role of the WSPA AB 32 work group is unclear, however, WSPA has a record of lobbying against climate-positive policies. For example, in 2018, WSPA responded to a new proposal to achieve 100% zero-emission vehicles in California by 2040 (AB 1745) with clear opposition, arguing that ZEV standards will undermine peoples' lifestyles and finances.CRC actively engages on climate positive policies. The company has reported that it generally supports California's Cap and Trade program, but has had major exceptions to legislation, which whilst being undisclosed, suggests a level of direct opposition. The company also reports that, in 2019, it submitted comments on the scope and design of the California EPA's AB 74 Studies on Vehicle Emissions and Fossil Fuel Demand and Supply. It is unclear if the comments were in opposition or support.</t>
  </si>
  <si>
    <t>CRC has entered into agreements with third-party solar developers to develop commercial solar projects over the company's mineral properties through surface waiver of mutual use agreements. The company has facilitated 25 solar projects in recent years, whereby, it relinquished control over significant portions of surface access and reserved access to underlying minerals through drilling islands. CRC has scored poorly on this module because information on whether the practice is profitable and to what extent the company plans to grow the practice is not disclosed.</t>
  </si>
  <si>
    <t xml:space="preserve">Despite its aspirational goal of net zero emissions from oil sands CNRL has not set targets which cover its whole business and there is no detail around how it expects to reduce all scope 1 &amp; 2 emissions from production (assuming that this ambition only covers scope 1 and 2). The company’s only greenhouse gas emissions target is to reduce its direct oil sands emissions intensity by 25% by 2025, use the base yar of 2016. Oil sands only represented 31% of direct emissions in 2019. The target could not be assessed because it covers oil sands only. CNRL does not consider scope 3 emissions in its targets. </t>
  </si>
  <si>
    <t>Between 2014-19 CNRL's emissions intensity has decreased slightly although overall production of oil has increased by 60% so absolute emissions have increased. While oil production has increased to CNRL's highest ever level of 1.16 MBOE/d, gas production has been flat. CNRL believes that natural gas is part of the solution to decarbonising the global energy system and reducing its own emissions intensity but its recent history of increasing oil and flat natural gas is not consistent with this belief. To achieve its 1.5°C pathway, CNRL will need to reduce emissions by 8.8% per annum to 2024. Recent reductions have been 0.8%. Its locked-in emissions from existing and under development assets are 59% higher than its emissions budget under its 1.5°C pathway. CNRL invests in carbon sequestration technologies but some of this is for Enhanced Oil recovery which is not recognised under the ACT methodology.</t>
  </si>
  <si>
    <t>CNRL does not disclose sufficient financial information on climate or non-climate related research and development spend to enable assessment. Although CNRL has invested $3.7bn in R&amp;D since 2009 there is no breakdown of how much of this is for climate change mitigation. The company considers Enhanced Oil Recovery (EOR) to be a valid form of CCS but the ACT methodology does not consider it as such because it increases production of oil and gas.</t>
  </si>
  <si>
    <t>Total Scope 1,2 and 3 emissions have been increasing at 0.4% per annum, but need to decrease annually by 3.8% up to 2024. CNRL does not measure or disclose Scope 3 emissions from end use combustion of its products. These are the most significant emissions from oil &amp; gas companies. Despite CNRL's strategic belief in transitioning to gas as a lower emissions energy source, there is no evidence of this in its portfolio.</t>
  </si>
  <si>
    <t>CNRL bases its projections on the IEA's Sustainable Development scenario (SDS) which forecasts 70 million barrels per day (bpd) oil demand in 2040. The IEA's new Net-Zero Emissions by 2050 scenario (NZE) undermines this justification as it will be necessary for daily oil demand to be well below 50 million bpd by 2040. Although CNRL has a number of strategic activities to reduce emissions these are predominantly technology based, include EOR and only address scopes 1 &amp; 2. The company's belief that oil sands can be a source of net zero oil and gas is questionable and likely to distract management from the necessary reductions in absolute emissions.The Carbon Tracker Initiative (CTI) finds CNRL to be the worst performer in the Groundhog Pay report (CTI, 2020) with 33% of net pay being linked to fossil fuel growth. Only 3% of pay is linked to climate metrics.</t>
  </si>
  <si>
    <t>Not scored as CNRL is an upstream pure player.</t>
  </si>
  <si>
    <t>In the governance section of its website CNRL has a brief policy in place to manage engagement with trade associations on climate change issues. The focus of this policy is to pursue the company's aims of supporting technology-based solutions and supporting global competitiveness of the sector. The policy outlines no concrete actions and has not stopped CNRL supporting trade associations with climate negative positions. Although the company claims to support the Canadian government's 45% methane reduction by 2025, its own methane reductions target is only 25% which is inconsistent with its claims of support.</t>
  </si>
  <si>
    <t>Although CNRL invests significantly in R&amp;D much of it appears focussed internally on improving oil and gas extraction processes. Although some discoveries may have potential for commercialisation, the main focus of the company is to continue extracting oil and gas rather than looking for new business streams to prepare it for the low-carbon economy.</t>
  </si>
  <si>
    <t>Cenovus has set a goal of reaching net-zero by 2050 across its scope 1 and 2 emissions. It has a target to reduce its scope 1 and 2 emissions intensity by 30% between 2019 and 2030. However, as per a January 2020 ESG update this "assumes credit granted for cogeneration and offsets". The co-generation refers to the company's gas powered co-generation (at Foster Creek and Christina Lake oil sands facilities) that creates electricity and heat for use in the company's own operations, as well as excess electricity to be sold to Alberta's electrical grid. The company statement suggests the company is considering "avoided emissions" or similar. Including avoided emissions (e.g. when natural gas is used to displace coal in power generation) in an accounting of a company's emissions reductions progress could obfuscate a company's actual emissions impact and hinder performance monitoring. Gas-fired power generation will still produce emissions. As the target applies only to operated facilities, it excludes its 50% stake in two US refineries operated by its partner Phillips 66, and 1 it has a 50% stake in which is operated by BP. The company also has the unambitious target to hold absolute emissions flat by 2030 compared to the 2019 baseline.The company has not yet set a scope 3 emissions target.</t>
  </si>
  <si>
    <t>Cenovus saw a slight decreasing trend in scope 1 and 2 emissions intensity between 2014 and 2019. The company needs to reduce its scope 1 and 2 emissions intensity at 4 times this rate however between 2019 and 2024 to be aligned with a 1.5°C pathway. Emissions from the combustion of Cenovus's oil and gas products by its customers are the company's most important source of emissions. Cenovus's locked-in scope 3 (use of sold products) emissions from its upstream activities are expected to exceed its 1.5°C carbon budget by a massive 132% between 2019 and 2050. The company's 1.5°C carbon budget was calculated using 2019 as the starting year, with Cenovus's acquisition of Husky Energy in 2021 meaning projected emissions were significantly higher due to the increased production associated with Husky. Rather than using mergers and acquisitions to increase the proportion of clean energy in its portfolio, Cenovus has significantly increased its overall emissions through the acquisition of Husky Energy. The company is also continuing to explore for new oil and gas, despite there being no headroom in the 1.5°C decarbonisation budget for unsanctioned oil and gas projects.The company does not disclose what proportion of its current or expected capital expenditure it invests in low-carbon technologies and technologies that can help mitigate climate change. Cenovus does not disclose what proportion of its current or expected CapEx it invests in carbon removal technologies and carbon capture, use and storage technologies.</t>
  </si>
  <si>
    <t>Cenovus does not report on the share of its research and development (R&amp;D) expenditure that is dedicated to low-carbon and mitigation technologies. Likewise, it does not disclose on the proportion dedicated to carbon capture, usage and storage and carbon removal technologies.</t>
  </si>
  <si>
    <t xml:space="preserve">Cenovus's scope 1, 2 and 3 emissions intensity only saw a slight decreasing trend overall between 2014 and 2019. This was due to a slightly higher share of gas, which is less emissions intensive in its combustion phase, in 2018 and 2019. The company needs to reduce its emissions intensity by nearly 4% per year until 2024 if it wishes to align with its 1.5°C pathway.Cenovus does not disclose on its revenue from low-carbon products and does not appear to offer energy efficiency services. </t>
  </si>
  <si>
    <t>Cenovus has board-level oversight of climate change through the board's Safety, Environment, Responsibility &amp; Reserves (SERR) committee, though no members of the board appear to have significant expertise in climate change and the low-carbon transition. A small proportion of executive renumeration is linked to climate change. The CEO's annual performance bonus in 2020 was 80% based on corporate performance. Executive performance and renumeration is measured by the Corporate Scorecard, of which an oil sands emissions intensity indicator accounts for just 2.5% of the overall score. In contrast, a production volume (MBOE/d) indicator accounted for 20% of the corporate scorecard, which would incentivise executives to increase fossil fuel volumes. Cenovus has a low-carbon transition plan, having released sustainability target on the 9th January 2020. The company stated that after its merge with Husky new targets and plans to achieve them will be disclosed, though this did not appear to have been completed at the time of assessment. The company has set emissions targets as discussed in module 1, but only for scope 1 and 2 emissions. The transition plan does not contain any key financial information, such as low-carbon CapEx plans, estimation of future low-carbon revenue streams or assessments of value-at-risk. The company does not appear to use an internal carbon price. The company's levers to reduce emissions including using a solvent-aided process to reduce the steam needed to produce a barrel of oil, cogeneration, optimisation and a fugitive emission management programme. The company has also recently joined other Canadian oil companies in announcing an oil sands pathway to net zero, which includes using CCUS, hydrogen, electrification and electrication to reduce emissions. A carbon capture utilisation and storage trunkline connected to a carbon sequestration hub to enable multi-sector tie-in emissions reductions is the centrepiece of the proposal. Financial commitments, targets or deployment schedule have not been given. The company's plans to do not appear to consider scope 3 emissions. The company has published details on scenario analysis of general oil demand and carbon prices under different scenario but have not disclosed the impact of different scenarios upon the company. The company states achieving its GHG emissions reduction targets can help it be competitive in the scenarios. This includes consideration of carbon prices ranging from $50 per tonne to $300 per tonne. However, the company does not appear to use an internal carbon price for investment decisions though.</t>
  </si>
  <si>
    <t>The company does not have a clear strategy to engage its suppliers on emission reductions, though it is providing CAD 50 million over 10 years to fund Evok Innovations. This aims to accelerate the development and commercialization of environmental and economic solutions by connecting cleantech entrepreneurs and subject matter experts in industry and providing them with opportunities to pilot and demonstrate innovation technologies.</t>
  </si>
  <si>
    <t>The company does not appear to be implementing any major initiatives to influence clients to reduce their GHG emissions, promote low-carbon solutions or provide support services to customers seeking to reduce emissions.</t>
  </si>
  <si>
    <t xml:space="preserve">Cenovus does not have a policy in place to govern engagement with trade associations on climate change issues and does not specify actions to be taken if trade associations it is a member of oppose climate policy. It is a member of two trade associations that have been reported to have opposed climate policy: the Canadian Association of Petroleum Producers and American Fuel and Petrochemical Manufacturers. Cenovus's President and CEO is Chairman of the Board of Governors at the Canadian Association of Petroleum Producers (CAPP). The company states it support regulation of methane emissions, a carbon tax and investments in emissions reductions technology, and was not found to directly oppose climate policy. </t>
  </si>
  <si>
    <t>Cenovus does not yet appear to have any low-carbon business activities, though it is participating in the Oil Sands Pathways to Net Zero initiative, whose CCUS proposal seeks to establish a CCUS system similar to the longship/Northern lights project in Norway. This could potentially provide carbon capture transport and storage services to industries in Alberta, but the plan lacks any clear targets, deployment schedule, revenue or profit estimations currently.</t>
  </si>
  <si>
    <t>Chesapeake has committed to eliminate routine flaring on all new wells completed in 2021 and beyond, and accomplish the same on all wells, enterprise-wide by 2025. The company has also committed to reduce its methane loss rate to 0.09% and its GHG intensity to 5.5 by 2025, reductions of 47% and 33%, respectively, as compared to 2019. The methane's targets were not assessed as they cover methane emissions only. The 33% reduction in GHG intensity between 2019 and 2025 is not aligned with Chesapeake's 1.5°C pathway, there is a commitment gap of almost 25% between the targeted reductions and where it should be by 2025.</t>
  </si>
  <si>
    <t xml:space="preserve">Chesapeake extracts onshore oil and gas in the USA. The company's extraction of gas decreased between 2014 to 2019, whilst oil extraction increased. The ratio of gas to oil in the company's fuel mix shifted from close to 85:15 in 2014 to 75:25 in 2019. Whilst increasing oil output has negative implications for the overall in-use combustion emissions for the company's sold product, it is does not increase the company's scope 1 and 2 emissions intensity as the extraction of oil is not necessarily more emissions intensive than gas. The result is a slight downward trend in the company's scope 1 and 2 emissions intensity between 2014 to 2019. This change is still far slower than 1.5°C pathway, which requires an annual reduction of almost 38% by 2024.Regarding locked-in emissions (the company's scope 3 emissions from its upstream activities), Chesapeake scores 66% because it is forecast to emit less than its company budget to 2050. It thus scores full marks (50%) for dimension 1. However, it only scores 33% on dimension 2 which indicates that the company does not have a lot of headroom: it is projected to use almost the majority of its carbon budget by 2050. The company does not disclose what proportion of its capital expenditure it invests in low-carbon technologies and mitigation technologies or CCUS or removal technologies. </t>
  </si>
  <si>
    <t>The company does not disclose financial information on climate or non-climate related research and development spend.</t>
  </si>
  <si>
    <t xml:space="preserve">Whilst Chesapeake's overall oil and gas sales volumes declined between 2014 to 2019, the share of oil in the company's sold product mix has increased. This means that Chesapeake's sold product mix has become increasingly more emissions intensive in terms of scope 1, 2 and 3 emissions as oil has a higher in-use combustion factor. If the share of oil in the company's sold product mix continues to increase, it will become increasingly out of step with the 18% reduction required by its 1.5°C by 2024.As an upstream company, Chesapeake is not assessed on the energy efficiency services it provides to clients or its low-carbon revenue share. </t>
  </si>
  <si>
    <t xml:space="preserve">It is not clear if there is a dedicated individual or committee within Chesapeake with oversight for climate change issues. The company has a risk management process (overseen by the ERM team - below board level, though the board reviews material risks) and it has a HSER department (below board level), neither specifically reference climate change but it is assumed one of these departments has some oversight as the company has set targets and has climate reporting. The company does not have any climate or low-carbon transition related expertise. The company does not offer incentives for the management of climate related issues, and its executive compensation in 2019 included targets for growth in oil production and total production.Chesapeake's low-carbon transition plan consists of a net zero commitment for its operational scope 1 and 2 emissions, along with its near-term methane's emission reduction targets. The company identifies the climate risk it is exposed to including physical and transitional risks, it is addressing these true measures such as implementing methane leak detection technology and using scenario analysis to determine the resiliency of its portfolio. Aside from these current considerations, the plan is limited. It contains no financial content, no long-term plan to transition away from its oil and gas business model, no coverage of scope 3 emissions and it does not make use of a carbon price. Chesapeake conducted a scenario analysis studying both product demand and pricing effects to evaluate its operational strategy and organizational resiliency against a lower-carbon future. The company's analysis extended to 2040, covered all its operations and used various world energy outlook scenarios. The company's approach to scenario fell short in areas including expression of results as results are not expressed in financial terms, the use of a carbon price and the use of a scenario aligned with a 1.5°C outcome. </t>
  </si>
  <si>
    <t>As an upstream only company, Chesapeake is not assessed on its supplier engagements.</t>
  </si>
  <si>
    <t>As an upstream only company, Chesapeake is not assessed on its client engagements.</t>
  </si>
  <si>
    <t>The company does not have a policy in place to manage engagement with trade associations on climate change issues. The company is involved with API, a trade association with climate negative positioning, API has been identified as taking a climate negative position. For example, API's chief executive Mike Sommers recently said if U.S. President Joe Biden tries to restrict development of oil and gas drilling on federal lands, the American Petroleum Institute (API) will use “every tool at its disposal.” Chesapeake is only involved with API through simple membership, it does not appear to have broader influence. The company does not publicly advocate for climate policy, nor does it oppose it.</t>
  </si>
  <si>
    <t>The company has not developed business models that contribute to drive the energy mix to low-carbon energy, to reduce energy demand or provide Carbon Capture and Storage (CCS) and Negative Emissions Technologies (NETs) solutions to clients.</t>
  </si>
  <si>
    <t>Chevron has committed to public facing targets to reduce the scope 1 and 2 from its upstream extraction and midstream processing activities (40% reduction in oil activity emissions intensity, 26% reduction in gas intensity and total upstream intensity reduction of 35%, all by 2028 from a 2016 baseline). However, these targets are unambitious compared to the company's 1.5°C scenario pathway. The company needs to achieve a 60% reduction in the scope 1 and 2 emissions intensity of its total oil and gas activities by 2028. It has not yet committed to public facing targets covering the scope 3 in-use emissions from its products. To embed management focus on climate action, the company should commit to targets covering all of its emissions responsibilities. These should look out to 2050, with frequent milestone targets along the way.</t>
  </si>
  <si>
    <t>The company reports a ~22% reduction in upstream oil emissions intensity from 2016 to 2019 and a ~5% reduction for gas. However, production volume growth has outpaced these improvements so absolute emissions volumes have increased. Reductions so far are likely, at least in part, to have been achieved as a result of regional mix changes. Oil extraction has been shifting from regions with typically higher emissions intensity, such as Indonesia and Nigeria, to the USA. There has been a significant increase in gas extraction in Australia where the company's Gorgan carbon capture and storage project has yet to achieve full potential. Evidence was not found to indicate a shift away from more emissions intense oil refining activities such as coking. $100 million is pledged to the Oil and Gas Climate Initiative and the company is working on methane venting and flaring reductions. However, details on the proportion of total CapEx dedicated to low-carbon and carbon capture technology and on how and when spending will be allocated were not found. In many regions, methane action is legislation driven. The company’s cumulative locked-in emissions from projected extraction from oil and gas assets are expected to exceed its 1.5°C carbon budget by ~21%.</t>
  </si>
  <si>
    <t xml:space="preserve">The oil and gas sector is heavily reliant on low-carbon and carbon removal technologies for any continuation of current business models under the total carbon budget constraints established by the Paris Agreement. Chevron reports it has spent USD 75 million on CCUS R&amp;D over the last decade, but details on future R&amp;D spending plans for low-carbon and carbon capture technologies could not be found. This lack of transparency calls into question whether the company is preparing itself for the changes needed to remain competitive in a low carbon economy. </t>
  </si>
  <si>
    <t>The overall scope 1, 2 and 3 emissions intensity of Chevron's sold products has reduced slightly over the last five years. However, the company needs to be reducing its emissions intensity by nearly 4% every year. The company aims to remain competitive by being the most emissions efficient provider of oil and gas energy products. However, unless it also significantly ramps up the proportion of low carbon products and services in its energy products mix it will not meet its 1.5°C pathway because the majority of its emissions impact comes when its oil and gas products are combusted. The company reports it is innovating to produce lower-carbon fuels, including Tier 3 gasoline, IMO lower-sulfur fuel oil, and renewable diesel blending, as well as installing EV charging stations and exploring installation of hydrogen filling stations. However, information on the expected share of revenue share from such products could not be found. This calls into question the commitment of the company's management to be ready for a 1.5°C economy. The company sold its energy services business in 2014.</t>
  </si>
  <si>
    <t>Responsibility for climate change management rests at the highest levels of the company. There is evidence of considerable experience managing environmental issues at the board level, but not evidence of specific climate change expertise. The company’s plan to address climate change has been informed by scenario testing (IEA 450 scenario). It includes commentary on what needs to change such as flare reduction, CO₂ injection, energy efficiency and technology R&amp;D and biofuels development. However, measures of success do not cover the company’s total carbon impact and there is very little financial detail available. The company states it will adjust investment patterns and portfolios to reflect policy and demand circumstances as they evolve. It considers “stranded asset” risk as minimal (certainly manageable). Analysis of carbon pricing impacts is driven by regional regulation and details are not disclosed. A portion of the company’s incentive plan is tied to reducing GHG emissions intensity through flaring and methane metrics but the significance of this portion, in comparison to total compensation, is not clear. Executive compensation is still based on the company positioning itself to sustain and grow production, including unconventional production.</t>
  </si>
  <si>
    <t>Action to finance innovation in the supply chain includes USD 100 M pledged to the Oil and Gas Climate Initiative Climate Investments fund and power purchase agreements for 65 MW of wind power in West Texas, and 29 MW of solar power in Southern California to power operations. Chevron collaborates with Pacific Ethanol, Waste Management and CalBio to provide renewable transport fuels and with other partners on lubricants to reduce greenhouse gas emissions. The company evaluates potential alternative feedstocks such as algae, woods, grasses and trees for use as cleaner sources of fuel. However, detailed information on strategy to drive emissions reductions via engagement with suppliers was not found. The company should apply its purchasing power to actively encourage emissions reductions at all stages of the supply chain.</t>
  </si>
  <si>
    <t xml:space="preserve">Evidence was not found to indicate that the company has a strategy to encourage its customers to adopt low carbon consumption and circular economy practices. Evidence of initiatives to influence clients to reduce their GHG emissions was not found. Given its size in the value chain, the company should use this decision-making power to influence the strategy and performance of its customers to transition to a 1.5°C economy. </t>
  </si>
  <si>
    <t>The company has a board level subcommittee of independent directors to ensure political activities align with corporate goals and comply with the letter and spirit of all laws and regulations governing lobbying activities and disclosure. However, it does not have a public policy outlining how engagement with trade associations is governed – particularly in the event of such associations holding climate negative positioning – even though senior company staff serve on trade association boards and advisory committees. The company reports it supports well-designed market-based mechanisms to advance lower-carbon outcomes while protecting energy reliability and economic prosperity. However, it resists constraints on its own oil and gas product markets and provided funds (USD 500,000) to lobby against Washington State’s carbon fee initiative. The company argues that compelling select oil and gas producers to unilaterally reduce their production or change their portfolios to align with a possible future energy mix could lead to less efficient companies increasing their share of fossil fuel production. The company should apply its considerable influence and resources to actively promote stronger global policies to reduce the emissions impact of the energy system.</t>
  </si>
  <si>
    <t>The company has taken some steps to broaden its product portfolio outside fossil fuels. These include its Future Energy Fund for partnerships such as with ChargePoint on fast electric vehicle charging networks and Natron Energy on new generation sodium-ion battery products. It is also developing second- and third-generation biofuel solutions and investing in deep-geothermal power generation via Eavor, a Canadian start-up. The company sold its energy services company in 2014 but does still have some interest in energy management products via its investment in Vutility, a smart utility monitoring company. The Future Energy Fund also supports direct air capture carbon removal and ‘air-to-fuels’ projects with Carbon Engineering, a Canadian clean energy company. However, given the lack of transparency on the profitability, current size, expected growth and deployment schedule of such projects, it is not possible to assess the level of commitment of the company on these new low-carbon business models. The company should provide more details on its new business model plans to reassure stakeholders that its business will be ready for a 1.5°C economy.</t>
  </si>
  <si>
    <t xml:space="preserve">Visibility on the company's public-facing emissions reduction commitments was limited to an earlier five-year plan to reduce emissions by 1.3 million tonnes (ending in 2020). The company lacks a long-term target to set out its decarbonisation ambition, and it lacks regular intermediatory milestone targets to hold management to account on near- and mid-term decarbonisation actions.  </t>
  </si>
  <si>
    <t>The company reports increasing volumes of oil and gas extraction over the last 5 years. However, with no evidence of decreasing operational scope 1 and 2 emissions intensity, this leaves it with increasing absolute greenhouse gas emissions. While the cumulative emissions resulting from the combustion of the oil and gas the company is projected to extract from its current assets are estimated to remain just under the limit of its cumulative budget, there is no room for any new extraction assets. Despite establishing a Green Development Plan, just 0.4% of 2019 CAPEX was directed to low carbon technologies. Details of future investment plans could not be found. The company is committed to continuing oil and gas extraction, but there was no visibility of spending plans for carbon removal technologies. In short, there was no evidence that the company is changing its operations to meet the challenges of a 1.5°C scenario economy.</t>
  </si>
  <si>
    <t>The oil and gas sector is heavily reliant on low carbon and carbon removal technologies for any continuation of current business activities under the total carbon budget constraints established by the Paris Agreement. The assessor did not identify details on financial information on its investments in research and development with the potential to mitigate climate change for CNOOC which calls into question whether the company is preparing itself for the inevitable changes needed to remain competitive in a low-carbon economy.</t>
  </si>
  <si>
    <t>Far from reducing the emissions intensity of its sold energy products by switching to lower emissions intensity product offerings, the company is increasing its oil and gas sales volumes. The mix remains approximately 80:20 (ratio of oil to gas), with an almost negligible proportion of zero carbon electricity. Information on revenues from low carbon products was not found and, although the company stated that it offers energy efficiency services, no details were found. This leaves the company completely out of step with the changes required to limit global warming to within 1.5°C.</t>
  </si>
  <si>
    <t>Although the company has implemented board-level oversight of climate-related aspects, no evidence of climate expertise was identified. The company estimated their carbon emission between 2016-2020, and conducted research on carbon pricing; the company has also evaluated the impact of climate action on financial cost.The use of climate scenario analysis or stress testing of the company's business plans was not identified.</t>
  </si>
  <si>
    <t>The company has not engaged suppliers on climate change issues or greenhouse gas reductions through initiatives, or partnerships.</t>
  </si>
  <si>
    <t>The company is generally supportive of government climate policy and there is no evidence of climate negative positioning.</t>
  </si>
  <si>
    <t>The low-carbon business models developed by the company are in the very early stages and have no reported growth plans.</t>
  </si>
  <si>
    <t>Public-facing commitments to reduce emissions have not been found for this company, despite the announcement of a Green Development Action Plan in the company's 2019 Annual Report.</t>
  </si>
  <si>
    <t>CNPC has been slightly increasing the proportion of gas in its oil and gas operations which, while beneficial in terms of overall in-use combustion emissions for the company's sold product, does not necessarily reduce the emissions released during the fuel extraction and processing stage. Also, the share of upstream oil sourced in China has reduced slightly from 2014 to 2019, while more emissions intense oil extraction in Iraq had increased. This, combined with an increase in the proportion of oil refined via higher intensity coking technologies, leaves CNPC with an upwards emissions intensity trend for its oil and gas operations. The cumulative emissions resulting from the combustion of the oil and gas the company is projected to extract from its current assets will exceed the company's budget under its 1.5°C pathway by 66%. There is no room under the company's cumulative budget for even the current assets. Moreover, the company has also not provided any visibility on the extent of its current or planned spending on low-carbon and/or carbon removals technologies. This calls into question the company's commitment to transitioning its business towards a low-carbon economy.</t>
  </si>
  <si>
    <t>The oil and gas sector is heavily reliant on low-carbon and carbon removal technologies to continue current business activities under the total carbon budget constraints established by the Paris Agreement. However, this company is not transparent on its intangible investments into such technologies. No details on such spending were identified by the assessor, calling into question whether the company is preparing itself for the inevitable changes needed to remain competitive in a low carbon economy.</t>
  </si>
  <si>
    <t xml:space="preserve">Overall, the emissions intensity of CNPC's sold products has remained more or less flat over the 2014 to 2019 assessment period. Increases in the company's operational emissions intensity have reversed some of the positive impact of a shift towards lower combustion intensity gas in the sold product mix. Evidence was not found to demonstrate a pattern of increasing low carbon product sales, despite mention of such aims in the company's annual reporting. Nor was there any evidence to suggest that the company is decarbonising its revenues by introducing energy efficiency services to its product offering. </t>
  </si>
  <si>
    <t xml:space="preserve">Although the company has implemented board-level oversight of climate-related aspects, no evidence of climate expertise was identified. The company does not provide incentives for climate-related management. CNPC has included climate change strategy/planning into the remit of social responsibility management committee. However, there is no evidence that the board is responsible to approve the strategy. The use of climate scenario analysis or stress testing of the company's business plans was not identified. </t>
  </si>
  <si>
    <t>The company has not engaged suppliers on climate change issues or greenhouse gas reductions through initiatives, or partnerships.The company is financing low-carbon innovation in supply chain technologies as part of the OGCI USD 1B+ Climate Investments fund.</t>
  </si>
  <si>
    <t xml:space="preserve">CNPC is a member of Oil and Gas Climate Initiative (OGCI) which supports decarbonization solutions in the oil &amp; gas industry. </t>
  </si>
  <si>
    <t>In some areas, this company used renewable energies, such as geothermal energy and solar energy to reduce carbon emissions during production. Details of profitability, current size of the business model, growth potential and deployment schedule are lacking to substantiate the development of the business model.</t>
  </si>
  <si>
    <t>Despite its three-year Clear Water and Blue Sky Environmental Protection Campaign launched in 2013 and its Green Enterprise Campaign launched in 2018, no evidence of emissions reduction commitments beyond 2023 were found. The company reports its intention to reduce scope 1 and 2 emissions from 2017 to 2023 by 12.6 million tonnes CO2e, but without stating their baseline emissions or the coverage of the target. Furthermore, quantitative commitments to reduce scope 3 in-use emissions were not found. The company is not being transparent enough on its emissions reduction performance metrics to allow external stakeholders to assess its commitment to low-carbon transition. It lacks long term and regular milestone targets to hold management to account on decarbonisation actions.</t>
  </si>
  <si>
    <t>The bulk of the company's scope 1 and 2 emissions come from its midstream oil operations. Product volumes have increased and the company reports increasing emissions from its refining and chemicals segment. Oil extraction has reduced by ~20%, accompanied by an increase of ~45% in gas volumes. Estimates of scope 1 and 2 emissions from the company's oil and gas product outputs indicate that there was little improvement in emissions intensity between 2014 and 2019. The company needs to turn this around with a more than 5% reduction in emissions intensity each year, if it is to align to its 2024 (reporting year +5) future performance assessment point under its 1.5°C pathway. While cumulative emissions resulting from the combustion of the oil and gas the company is projected to extract from its current assets remain just under the limit of its cumulative budget, there is no room for any new extraction assets. However, the company plans to increase gas extraction. Data was not found to suggest that the company plans significant investments in low-carbon or carbon removal technologies so it is unlikely that the company will remain within its 1.5°C pathway budget for long.</t>
  </si>
  <si>
    <t>The company reported that its R&amp;D expenditures are mainly used for the replacement of resources upstream, optimising structure and operation upgrades in refining, and structured adjustment of materials and products in its chemical segment. Despite the heavy reliance of the oil and gas sector on low-carbon or carbon removal technologies for any continuation of current business activities under the total carbon budget constraints established by the Paris Agreement, no evidence was found of company plans to increase R&amp;D investment in these technologies.</t>
  </si>
  <si>
    <t>To keep global warming to within Paris Agreement commitments, companies must rapidly decrease the emissions intensity of their sold product portfolios. However, the estimated scope 1, 2 and 3 emissions intensity of the China Petroleum &amp; Chemical Corporation's sold products has remained essentially flat between 2014 and 2019. Combined sales volumes of midstream oil products and gas products increased by ~10% from 2014 to 2019 and assessors found no evidence to suggest the company plans to reduce its future total product offering emissions intensity by increasing the proportion of revenue from low carbon products and energy services. The company needs to achieve an ~4% decrease in emissions intensity every year to meet its 1.5°C pathway by 2024. It will need to make big changes to its sold product portfolio to ready itself for a low carbon economy.</t>
  </si>
  <si>
    <t>Although the company has implemented board-level oversight of climate-related aspects, no evidence of climate expertise was identified. Under the “Green Enterprise Campaign”, Sinopec has made actions plans on energy saving emission reduction.The use of climate scenario analysis or stress testing of the company's business plans was not identified.</t>
  </si>
  <si>
    <t xml:space="preserve"> The company is generally supportive of government climate policy and there is no evidence of climate negative positioning.</t>
  </si>
  <si>
    <t>Sinopec is developing the following low-carbon business activities:1. Solar energy: In 2019, solar contributed 6.92 million kWh of power. 2. Hydrogen: Produced over 3 million tonnes of hydrogen. 3. Bioenergy: Promoted the use of B5 biodiesel processed from kitchen waste grease, with an annual sale of 352,000 tonnes.4. Supporting facilities for new energy vehicles: Built 12 battery charging and changing stations, providing over 6.2 million kWh of power for new energy vehicles. While this is a step in the right direction, details of profitability, current size of the business model, growth potential and deployment schedule are lacking to substantiate the development of the business model.</t>
  </si>
  <si>
    <t xml:space="preserve">CEPSA has a single emissions reduction target that it reports in its 2020 CDP Climate Change Questionnaire response to reduce scope 1 and 2 emissions intensity by 13.4% by 2030, using 2016 as the base year. However, the target could not be assessed as it is applied to the entire company, including its chemicals business, and does not provide a target for its oil and gas activity, specifically. </t>
  </si>
  <si>
    <t>Based on information available, it is estimated that between 2014 and 2019, CEPSA's scope 1 and 2 emissions intensity gradually reduced due to emission intensity reductions in the company's refinery business segment, which is the main source of the company's fuel mix. The company's oil production also shifted away from relatively high emissions intensity regions such as Algeria and Colombia, where the share production decreased by 10% and 9%, respectively. However, its scope 1 and 2 emissions intensity did not decrease in line with its 1.5°C pathway. To align with its 1.5°C, the company is required to reduce its scope 1 and 2 emissions intensity by 7% per year between 2019 and 2024.Emissions from the combustion of CEPSA's oil and gas products by its customers are the company's most important source of emissions. CEPSA's locked-in scope 3 use of sold products emissions from its upstream activities are expected to stay just within its 1.5°C carbon budget by 3% between 2019 and 2050. This is based on utilising all its remaining reserves at an annual rate based on forecast production from existing and approved fields. However, despite there being little room in its 1.5°C decarbonisation budget for unsanctioned oil and gas projects, the company is continuing to explore for new oil and gas.CEPSA does not disclose planned capital expenditure (CapEx) for low-carbon, mitigation and carbon removal technologies. In 2019, the company designated EUR 39 million (USD 43.8) to its wind farm project in Jerez de la Frontera, Cadiz. This represents a 4.2% share of the company's total capital expenditure.</t>
  </si>
  <si>
    <t>The company spent EUR 18 million (USD 20.2 million) on research and development in 2019. R&amp;D was undertaken on two renewable energy projects and a carbon capture storage project. However, the company could not be scored because it did not provide the amount invested on the projects specifically.</t>
  </si>
  <si>
    <t>Between 2014 and 2019, there was a small increase in the proportional share of gas in the company's sold product mix, from 1% in 2014 to 3% in 2019. However, this was not enough to cause a significant reduction in scope 1, 2 and 3 emissions intensity, which has remained relatively constant. The company incorporated renewable energy into its portfolio for the first time in 2019. A significant proportional increase in renewable energy product is required to align with its 1.5°C pathway, which requires a scope 1, 2 and 3 emissions intensity reduction of 4% per year between 2019 and 2024.The company reported that its renewable wind project generated 0.2% of the company's total revenue in 2019. However, the company does not report the expected revenue from renewable energy between 2020 and 2024.No evidence was found that the company is offering energy efficiency services to customers.</t>
  </si>
  <si>
    <t>CEPSA has implemented board-level oversight. The CEO and management committee have overall responsibility for climate change topics. However, no evidence of climate expertise was identified.The company has incentivised emissions reduction in its refining business unit. Although, there is no evidence of incentives being linked to quantitative targets. Further, no clear evidence of a decoupling between management incentivises and fossil fuel growth was identified.The company has developed a transition plan that is aligned to the Taskforce on Climate-related Financial Disclosures (TCFD). Part of the plan is a 2019 to 2023 strategy that focuses on improving energy efficiency in its operations and incorporating emission reduction technologies and the manufacture of new raw materials and end products. The company has included the potential financial costs associated with climate-related risks and opportunities, installation of wind power into its portfolio, transitioning to more efficient fuel types and investing in carbon capture storage (CCS). The company is planning to reduce dependence on external sources for biofuels and to produce it at its own facilities. It plans to produce 500-600 MW of renewable power within two years of 2019 and increase this to 2 GW by 2030. The company entered into an agreement with MASDAR, an Abu Dhabi-based energy company, for the generation of 500 megawatts of renewable energy over the coming five years. The company has not disclosed planning beyond 2030. At present, it has implemented initiatives to improve energy efficiency, such as installing solar panels in service stations. It has also installed electric vehicle chargers at its service stations and reduced flaring in its exploration and production business unit. It uses carbon pricing in key decision making.The company has published an Energy Outlook report to 2030 that considers the global energy market. It has also undertaken its own scenario analysis, including use of the IEA SDS scenario to evaluate its risk and opportunities. The company's scenario analysis extends only to 2030 but does not include its exploration and production business unit, focusing on its refining and gas and power activities. It is not clear what conditions were evaluated within the analysis. The IEA SDS scenario resulted in a net present value assumption of €40/t as an assumption for screening technological options such as green hydrogen, carbon capture storage (CCS), waste to fuel and renewable power generation.</t>
  </si>
  <si>
    <t>The company requires all suppliers to report annual emissions information, including whether they measure direct emissions, which standard they use for measuring and what is the emissions per supplied product. There is no indication that the company requires suppliers to reduce emissions. CEPSA also requires suppliers to sign a code of conduct. It purchases low-carbon products through renewable purchase power agreements (PPAs). There is no evidence that the company finances low-carbon innovation in its supply chain.</t>
  </si>
  <si>
    <t>CEPSA has not set out a strategy to influence its clients to reduce greenhouse gas emissions. Although the company does offer low-carbon products, through renewable energy and electric vehicle charging, there is no evidence of significant product promotion or formal initiatives to influence clients to reduce their emissions.</t>
  </si>
  <si>
    <t>The company does not have a publicly available policy on managing trade association membership. CEPSA reports that its position on trade associations is to defend emission reductions but protect the European refining sector and defend cogeneration at its gas and power plants. No evidence was found that suggests CEPSA is on the board or provides funding beyond simple membership to trade associations with climate negative positioning. Furthermore, there is no evidence that the company has publicly opposed climate policy. It has been generally supportive of the Paris Agreement and of Spain's nationally determined contribution.</t>
  </si>
  <si>
    <t>In 2019, the company started the Alijar II Wind Farm project. It has an installed capacity of 28.8 MW. The company has begun producing power for industrial businesses and domestic customers. The project was responsible for 0.2% of revenue in the reporting year. The company has also signed an agreement for a 50:50 joint venture with Masdar to develop an investment plan in renewable energies, including solar and wind, across Spain and Portugal. The initial aim is to generate between 500-600MW of capacity over the next 5 years, with a further target to produce 2 GW of renewable energy by 2030. The company has a partnership with IONITY to install electric vehicle (EV) chargers at the company's service stations. In November 2020, CEPSA and IONITY completed the first corridor of electric charging stations at 5 service stations between Barcelona and Madrid. The partnership aims to install chargers at 35 CEPSA service stations in 2021. The company has not provided details on planned deployment of EV chargers beyond 2021.</t>
  </si>
  <si>
    <t xml:space="preserve">In 2020, ConocoPhillips increased its operated scope 1 and 2 emissions intensity target ambition from a 5-15% reduction by 2030 to a 35-45% reduction, using a base year of 2016. Based on company reported data, ConocoPhillips is on track to meet this target as of the reporting year. However, the company's target is not aligned with its 1.5°C pathway. With its current 35-45% targets, there will be an action gap of almost 45% between the company's target pathway and its 1.5°C pathway. The company has also stated that it intends to reduce operational scope 1 and 2 emissions to net-zero by 2050. Its net zero target could not be assessed as the company has not disclosed how it will be achieved and it is therefore not possible to discount the use of offsets. ConocoPhillips has not developed targets that include scope 3 emissions or intermediate targets at regular intervals to ensure management is held accountable. </t>
  </si>
  <si>
    <t>Based on information available, between 2014 and 2019, ConocoPhillips' production volumes reduced but it is estimated that its scope 1 and 2 emissions intensity increased. The increase in emissions intensity was driven by a reduction in the share of processed gas, which has a relatively low scope 1 and 2 emissions intensity and increase in the share of upstream oil in its fuel mix. Furthermore, the geographic mix of oil production shifted towards more emissions intense regions, such as Libya, where production grew from 1.2% of production to 4.3%. To realign with its 1.5°C pathway between 2019 and 2024, the company needs to reduce scope 1 and 2 emissions intensity by 10% per year.Emissions from the combustion of ConocoPhillips’ oil and gas products by its customers, known as scope 3 use of sold products (category 11) emissions , are the company's most important source of emissions. ConocoPhillips' locked-in scope 3 emissions are estimated to stay within its carbon budget by 22% between 2019 and 2050. This is based on utilising all its remaining reserves at an annual rate based on forecast production from existing and approved fields. The company will risk exceeding this budget if it continues exploration for new reserves.In 2019, the company's total capital expenditure (CapEx) was USD 6.6 billion. The company's low-carbon technology CapEx was USD 426 million across three years, 2017-2019. This is only 6% of CapEx spend in 2019 alone. The company undertakes carbon capture storage (CCS) at its operation at Buckeye East in New Mexico. However, it is used for enhanced oil recovery (EOR). The company does not disclose how much it plans to invest in low-carbon or carbon removal technologies between 2020 and 2024.</t>
  </si>
  <si>
    <t>The company invested USD 4 million in applied research and development (R&amp;D) in energy efficiency and methane detection and reduction between 2017 and 2019. This represents a small proportion of the total R&amp;D spend in 2019 of USD 82 million. The company has not disclosed whether it undertakes R&amp;D on carbon removal technologies.</t>
  </si>
  <si>
    <t xml:space="preserve">Based on information available, the proportion of oil, which has a higher emissions intensity from combustion than gas, in the company's sold product mix has increased by 9% between 2014 and 2019. This has driven a marginal increase in the company's estimate scope 1, 2 and 3 emissions intensity. The company needs to decrease the emissions intensity of its sold product portfolio by nearly 4% per year between 2019 and 2024 to realign to its 1.5°C pathway by 2024.The company does not disclose its expected revenues between 2019 and 2024, and more importantly, the share of revenues originating from low-carbon products. Furthermore, no evidence was found that the company is offering energy efficiency services to customers. </t>
  </si>
  <si>
    <t>ConocoPhillips has implemented board-level oversight of climate change issues. The Board delegates certain elements of climate oversight functions to standing committees. These include the Audit and Finance Committee, Public Policy Committee and Human Resources and Compensation Committee. It is one of the few companies that demonstrates climate expertise at board-level. One of the board members, who is also chair of the Public Policy Committee, has written on climate change and its director of the Harvard Law School Environmental and Energy Law and Policy Program. Compensation to the Corporate Executive Team include metrics relating to sustainability performance. Starting in 2020, actions taken to achieve long-term emissions intensity targets will be included as a parameter in determining annual bonuses for all employees. However, there is no evidence of a decoupling between management incentives and fossil fuel growth. In 2020, the company developed a climate risk strategy that has set a target to reduce operational scope 1 and 2 emissions intensity by 35-45% by 2030, using a base year of 2016. The company has also reported that it aims to be net zero by 2050 for scope 1 and 2 emissions. There is no indication that scope 3 emissions are included in transition planning beyond being a member of the Climate Leadership Council, which advocates for carbon taxes. The company has also endorsed the World Bank Zero Routing Flaring by 2030 initiative and aims to achieve it by 2025. At present, the company's transition plan focuses on energy efficiency and methane detection and reduction. The company has divested some of its higher emissions intensity natural gas and oil sands fields. However, the company has limited disclosure on how it plans to achieve its net zero ambition in the long-term. The company is reportedly evaluating the potential of green and blue hydrogen production. Moreover, it recognises climate-related opportunities, such as increased demand for natural gas to displace coal in power generation, as well as carbon capture, utilisation and storage (CCUS) and the production of hydrogen for industrial use. It includes climate risks in its financial planning and requires major projects to run a carbon pricing sensitivity test using a price of USD 40 per tonne CO2e. ConocoPhillips reports that its transition plan is influenced by findings in scenario analysis. It has undertaken scenario analysis using four scenarios: Current Trends; Moderate Transition; Accelerated Transition; and Global Carbon Price to 2050. It is unclear whether the analysis includes all company operations. Several conditions are considered within the company's scenarios. These include government policies, alternative energy technologies, carbon taxes and prices and consumer preferences. The scenarios do not consider changes in the company's operating conditions or the financial impact of sudden adverse events. The company plans to identify profitable emissions reduction projects and focus on near-term technology investment and monitor for potential disruptive technologies.</t>
  </si>
  <si>
    <t>ConocoPhillips engages suppliers during the procurement process on sustainability, although, it is unclear if emissions reductions are included in engagement or influence supplier selection. The company requires suppliers to abide by its code of business conduct, which includes requirement to utilize energy and natural resources efficiently. However, there is no evidence that the company has initiatives to encourage suppliers to reduce emissions, is purchasing low-carbon products or finances low-carbon innovation.</t>
  </si>
  <si>
    <t>The company has not set out a strategy to influence its clients to reduce GHG emissions and no evidence was found of joint initiatives with major clients to reduce emissions.</t>
  </si>
  <si>
    <t xml:space="preserve">ConocoPhillips is one of the few companies to publish policy and procedures on its political support. These include information on lobbying-related activities through trade association membership. Memberships and expenditures allocated to lobbying are reviewed annually by the Public Policy Committee. Where trade associations differ to the company's position on climate change, the company's policy is to offer its viewpoint and attempt to work with them to better align their position. ConocoPhillips has recognised that the American Petroleum Institute's position on federal methane regulation differs to the company's, but it continues to be a member. The company decided not to renew some memberships in 2020 because of misalignment on a number of policy topics, one of which is climate change. Although ConocoPhillips is a member of trade associations with climate negative position, there is no evidence that it is on the board or provides funding beyond membership fees.Although ConocoPhillips has endorsed the World Bank Zero Routine Flaring by 2030 Initiative, advocated for the USA to remain in the Paris Agreement and is a part of the Climate Leadership council that supports a tax on carbon, there has been examples of the company lobbying against climate policy in the past. For example, the company had opposed the U.S. Bureau of Land Management's propose venting and flaring rules related to methane emissions regulation in 2016. According to reports, it has also lobbied them to remove environmental impact criteria from regulation preventing development of oil and gas activities in the Arctic National Wildlife Refuge. It has an advocacy website called 'Power in Corporation, which promotes fracking and investment into oil and gas infrastructure, as well as increased use of natural gas. </t>
  </si>
  <si>
    <t xml:space="preserve">Although ConocoPhillips has indicated that it is evaluating the potential opportunity of green hydrogen and carbon capture, utilisation and storage (CCUS) for blue hydrogen production. There is no evidence that the company plans to rapidly develop and deploy these business activities to reduce its reliance on oil and gas activities. </t>
  </si>
  <si>
    <t>Cosmo reports its intention to reduce scope 1, 2 and 3 (downstream) absolute emissions from 2013 to 2022 by 16% and scope 1, 2, and 3 (upstream and downstream) from 2013 to 2022 by 26% but details regarding the starting level of emissions or the exact coverage of the targets were lacking to assess these targets. Cosmo's targets also seem to measure avoided emissions through deployment of renewable energies instead of measuring actual emissions levels. The company is not being transparent enough on its emissions reduction performance metrics to allow external stakeholders to assess its commitment to low-carbon transition. Cosmo also lacks longer-term targets looking out to 2050, with further intermediatory target to hold management to account on decarbonisation actions.</t>
  </si>
  <si>
    <t xml:space="preserve">Cosmo performs poorly on material investment.Despite a slight decrease in the company's oil extraction and refining volumes (of around 6%), the geographic mix of Cosmo oil extraction has been shifting away from typically lower emissions intensity regions such as Qatar (shrinking from ~40% to ~29% of oil mix) towards more emissions intense regions such as United Arab Emirates (growing from ~59% to ~70% of oil mix). The company does not have gas extraction and refining operations. The oil mix change drives an overall increasing trend in the company scope 1 and 2 emissions intensity and there is no indication that this trend will not continue.Regarding locked-in emissions (the company's scope 3 emissions from its upstream activities), Cosmo scores 65% because it is forecast to emit less than its company budget to 2050. It thus scores full marks (50%) for dimension 1. However, it only scores 30% on dimension 2 which indicates that the company has little headroom: it is projected to use almost all its carbon budget by 2050. The company should seize this opportunity to transition away from fossil fuels towards low-carbon activities.Cosmo demonstrates a more positive performance concerning the share of CapEx it allocates to low-carbon and mitigation technologies. Through its medium-term management plan (going from 2018 to 2022), the company has invested ~20% of its total CapEx in wind power generation in 2019 and plans to maintain this annual share until 2022. This represents a significant proportion of Cosmo’s spending but is still far off the sectoral expectation indicates that companies should invest 78% of CapEx in low-carbon projects to align with a 1.5°C scenario. Cosmo could improve its performance on material investment by ramping up the current CapEx share allocated to low-carbon technologies while beginning to invest in carbon removal technologies. </t>
  </si>
  <si>
    <t xml:space="preserve">The oil and gas sector is heavily reliant on low-carbon and carbon removal technologies for any continuation of current business models under the total carbon budget constraints established by the Paris Agreement. Cosmo does not report to invest in these technologies which calls into question whether the company is preparing itself for the inevitable changes needed to remain competitive in a low-carbon economy. </t>
  </si>
  <si>
    <t xml:space="preserve">Cosmo's performance on sold product performance is lacking. While the share of renewable electricity has slightly increased in the company's sold product portfolio between 2014 and 2019 (going from 0.0007% to 0.0027%) it is negligible in comparison with the share of petroleum products sold from Cosmo's midstream operations which has not changed. This indicates that Cosmo's scope 1,2 and 3 emissions intensity have remained stable over the period of the assessment. This trend makes the company significantly diverge with its 1.5°C pathway which requires an annual scope 1, 2 and 3 emissions decrease of around 4% until 2024. The company does not disclose its expected revenues over the next 5 years, and more importantly, the share of revenues originating from low-carbon products. Furthermore, no evidence was found that the company is offering energy efficiency services to customers. </t>
  </si>
  <si>
    <t xml:space="preserve">Cosmo's performance on management is poor. Climate change risks and opportunities are not overseen by the Board but rather by senior managers from the Environmental and Social Contribution Committee. No evidence of climate change expertise was identified among Board members and profiles of the Environmental and Social Contribution Committee's members were not available. The company has not established an incentive scheme that supports the achievement of climate related targets.  Cosmo's low-carbon transition plan is relatively weak. By 2030, the company has committed to reduce its scope 1, 2 and 3 absolute emissions by 26% compared to 2013 levels and by 2022 to reduce its scope 1, 2 and 3 (only downstream) absolute emissions by 16% of a 2013 baseline. Cosmo's is planning to reach these objectives through more efficient equipment and operations and the development of wind power generation. The company also plans to develop further its petrochemicals business due to the forecast decrease in domestic oil demand and to expand its car leasing business. The company does not rely on carbon pricing to guide its investment decisions. The company reports to have implemented a climate scenario analysis, but it could not be identified if the results of the scenario analysis were public, to whom they were reported, or changes made to the business models based on the results of the analysis. Scenario analysis is considered a pivotal tool for calculating the value-at-risk that climate change consequences could pose to companies' current business models. </t>
  </si>
  <si>
    <t>Cosmo reports to have a strategy to engage with its suppliers regarding climate change issues by submitting questionnaires concerning climate change issues to its suppliers. If suppliers don't meet the evaluation set by Cosmo, the company engages with them to improve their performance. However, it could not be found how exactly Cosmo intends to improve suppliers' performance regarding climate change issues. The company's strategy could be strengthened by implementing more actions that encourage suppliers to reduce emissions, develop low-carbon demand or finance low-carbon innovation in the supply chain.</t>
  </si>
  <si>
    <t>Cosmo Energy has implemented one initiative to influence its clients to reduce their GHG emissions, though this is primarily limited to the provision of biofuels (to no more than 0.3% of its customers), to enable emissions reductions. No evidence was found that the company is offering incentives or providing services to support customers to shift to low-carbon products at present.</t>
  </si>
  <si>
    <t>Cosmo’s performance on policy engagement is lacking. The company does not have a policy in place to manage engagement with trade associations on climate change issues and public engagement with climate policies is limited.Cosmo reports to be part of the Petroleum Association of Japan (PAJ), but does not clarify its role within the association, i.e. whether it occupies top functions or provide funding beyond membership. PAJ is considered to negatively influence climate policies notably because of its direct opposition to carbon taxes, particularly carbon pricing and increased taxes on oil, suggesting doing so will not gain public understanding and will impact negatively on economic development.</t>
  </si>
  <si>
    <t xml:space="preserve">Cosmo Energy plans to expand its onshore wind power generation capacity from 230,000 kW to 400,000 kW by 2022. The company is undertaking projects in many areas, including Akita Port, Noshiro Port, Coast of Yurihonjo, Akita Prefecture, Northwest Coast of Aomori Prefecture, and Akita Central Sea Area. It also aims at developing its offshore wind power generation with a planned generation capacity of 1.0 million kW by 2030. This business model is profitable for Cosmo as it represents more than 10% of the company's 2019 net sales. </t>
  </si>
  <si>
    <t>The company has set itself a target to reduce scope 1 and 2 emissions intensity by 30% by 2030 compared to a 2005 baseline. However, it does not provide visibility of the 2005 baseline value so the ambition of this target cannot be assessed against the company's 1.5°C pathway. With no intermediate milestone targets before 2030, the company is also not holding its management to account on the short-term actions needed to achieve its long-term target. By far the biggest emissions impact of the company's activities comes when its sold products are combusted during use. However, the company has not provided any public-facing commitments to reduce the in-use emissions impact of its product portfolio. The company needs to demonstrate that its business will be ready for a low-carbon economy by committing itself to long-term and intermediate targets covering the emissions resulting from the use of its products as well as its own operational emissions.</t>
  </si>
  <si>
    <t xml:space="preserve">Just over 90% of the company's oil and gas product output comes at the midstream processing stage. From 2015 onwards, the company stopped using the more emissions intensive coking technology for its refining and used lower intensity cracking technology instead. Upstream oil extraction has shifted to regions with typically lower emissions intensities too. For example, extraction in Ecuador now makes up ~37% instead of ~70% of the total extraction volume with increasing shares from Niger and Australia (both regions with typically lower intensities than Ecuador). These changes combine to put the company on a decreasing scope 1 and 2 emissions intensity pathway. However, the company performs well on just 2 of the 6 indicators in this module. It will need additional technology change in the next year or two to remain on track with its emissions reductions but details of future CapEx plans for low-carbon and carbon removal technologies could not be found. Under the 1.5°C scenario there is no room for any new extraction assets across the whole sector. Even with no new extraction assets, cumulative locked-in combustion emissions from the company's oil and gas extraction activities between 2019 and 2050 are projected to exceed its cumulative emissions budget for the period by ~35%. </t>
  </si>
  <si>
    <t xml:space="preserve">The company reported it allocated ~4.5% of its 2019 R&amp;D spending to environmental protection. However, this figure includes spending on environmental impact assessment research as well as on emissions reductions R&amp;D. Details on which low-carbon technologies are being developed could not be found. Despite the importance of low-carbon and carbon removals R&amp;D to decarbonise the oil and gas sector, the company has not made public-facing commitments on future low-carbon or carbon removal R&amp;D spending. </t>
  </si>
  <si>
    <t xml:space="preserve">The scope 1, 2 and 3 emissions intensity of the company's sold product portfolio has remained more or less flat over the 2014 to 2019 reporting period. Despite reporting its intention to increase revenues from smart green energy, high value-added materials, circular economy and service, the company has not shared any details on the expected growth in revenue share from such products. Just under 0.5% of the company's sales revenue came from low-carbon products in 2019. This represents a start but to be ready for a 1.5°C scenario economy, the company must ramp up its low carbon sales to reach at least 7% of sales by 2025, with a 12% and 46% share of sales needed by 2030 and 2050 respectively.     </t>
  </si>
  <si>
    <t xml:space="preserve">Although the company has implemented board-level oversight of climate-related aspects, no evidence of climate expertise was identified. The low-carbon transition plan is publicly in Sustainability Report. Following the TCFD framework, CPC incorporates low-carbon energy source into its operations and is transitioning toward sustainable energy supply. CPC aims to reduce emission to 30% below the 2005 baseline by 2030.The use of climate scenario analysis or stress testing of the company's business plans was not identified. </t>
  </si>
  <si>
    <t>CPC did report a financial figure of supplier and customer cost</t>
  </si>
  <si>
    <t xml:space="preserve">Devon has set the following targets. By 2025, Devon has targeted a methane-intensity rate of 0.28 percent or lower. This translates to a reduction of 11.6% between 2018 and 2025. The company also reports its commitment to the government of Alberta's target to reduce methane emissions form the upstream oil and gas industry by 45% by 2025, from a 2014 baseline. Neither of these targets could be assessed as both just cover methane emissions, which are not considered for assessment with the ACT methodology. </t>
  </si>
  <si>
    <t>Devon Energy's oil and gas extraction volumes decreased between 2014 and 2019 due to the company selling its Canadian operations. This decline in extraction volumes indicates a slight downward trend in the company's scope 1 and 2 emissions intensity for oil and gas activity. This is not driven by a decarbonisation motive however, and the company is continuing to extract oil and gas from its US operations, with oil occupying an increasing share of the fuel mix (35% in 2014 to 50% in 2019). The continued emissions intensive extraction of onshore oil and gas in the USA means the company’s mix is not changing at a rate sufficient to drive alignment with its 1.5°C pathway which requires an annual reduction of 9% in scope 1 and 2 emissions intensity between 2019 and 2024 - currently Devon is on track to achieve just 20% of its required scope 1 and 2 emissions reductions by 2024.Regarding locked-in emissions (the company's scope 3 emissions from its upstream activities), Devon scores 58% because it is forecast to emit less than its company budget to 2050. It thus scores full marks (50%) for dimension 1. However, it only scores 16% on dimension 2 which indicates that the company does not have a lot of headroom: it is projected to use almost the majority of its carbon budget by 2050. The company's low-carbon capital expenditures indicate the company is not making the necessary investments to implement technologies and measures necessary to reduce these emissions. In 2019, Devon invested 0.1% (USD 1 million) of its total CapEx into low-carbon and mitigation technologies. This spend went towards optical gas imaging (OGI) cameras used to perform frequent equipment inspections to detect leaks across the company's operating areas.This represents an extremely low proportion of the company's spending and is very far off the sectoral expectation stating that companies should invest 77% of CapEx in low-carbon projects to align with a 1.5°C pathway. The company does not report any future plans for low-carbon CapEx spend.</t>
  </si>
  <si>
    <t>Devon Energy's volumes of sold product decreased between 2014 and 2019. Despite the decreasing sold volumes, the share of oil in the company's sold product mix increased from 35% in 2014 to 50% in 2019. As oil has a higher in-use combustion factor, this the company's emissions intensity of sold products increased over the reporting period. If this trend of an increasing oil share continues, the company will become increasingly out of step with the requirements of its 1.5°C pathway, which requires an annual reduction of 4% between 2019 and 2024.As an upstream company, Devon is not assessed on its trend in future low-carbon products share or its energy efficiency services share.</t>
  </si>
  <si>
    <t xml:space="preserve">The company has implemented board-level oversight and incentives for managing the low-carbon transition. These are somewhat undermined however, by a lack of board-level climate change expertise and executive compensation packages that directly incentivize increased oil and gas production. Devon's transition plan performs poorly. The company is focused on reducing methane emissions in the near-term (2025) and is investing in leak detection technologies, and reducing flaring to achieve this.  In the longer-term, the company’s planning lacks any low-carbon considerations or business model transition aims. Devon sees oil and gas as playing a continuing role in the energy mix. The company's business model will remain that of an oil and gas producer.Devon's scenario analysis performance is somewhat stronger, having used IEA scenarios (SDS &amp; Stated Policies) to test the resiliency of its major US oil and gas assets under carbon constrained scenarios, out to 2050. Devon's use of scenario analysis could be improved further by translating the results into value at risk and giving carbon pricing a stronger influence in the analysis. </t>
  </si>
  <si>
    <t>Not scored as Devon Energy is an upstream pure player</t>
  </si>
  <si>
    <t>Devon performs poorly on policy engagement. The company does not advocate for climate policy, though it doesn't directly oppose it either. Devon is involved (CEO is on the Board of Directors and Executive Committee) with the American Petroleum Institute (API), a trade association reported to have opposed numerous climate policies in the USA. The CEO of API recently pledged API would fight the Biden Administration's pledge to halt new oil and gas development on federal lands, as well as efforts to phase out gasoline and diesel fuelled cars and trucks. The company does not have a policy in place to manage engagement with trade associations like API on climate change issues.</t>
  </si>
  <si>
    <t>The company has not developed business activities that contribute to drive the energy mix to low-carbon energy, to reduce energy demand or to develop Carbon Capture and Storage (CCS) and Negative Emissions Technologies (NETs) solution to clients.</t>
  </si>
  <si>
    <t>The company has set three targets: a 25% reduction in scope 1 and 2 absolute emissions by 2030, using a 2019 base year; a commitment to net-zero scope 1 and 2 emissions by 2050; and a target to reduce scope 1, 2 and 3 emissions by 50% by 2050.However, it was not possible to assess Ecopetrol's scope 1 and 2 and scope 1, 2 and 3 targets in the assessment as they include an undisclosed dependence on offsetting - one of the company's focuses is on the design and implementation of an offset portfolio through nature-based solutions. Avoided emissions shall not be subtracted to calculate a company's emissions reductions achievement. Reducing emissions related to a company's activities remains the priority.</t>
  </si>
  <si>
    <t>Between 2014 and 2019, the company indicates that its emissions intensity in both its upstream production and refining activities has increased on average. Based on the trend in the company's past scope 1 and 2 emissions, Ecopetrol's emissions intensity is projected to increase between 2019 and 2024. The company is required to annually decrease its emissions intensity by approximately 9% to align with its 1.5°C pathway.Emissions from the combustion of Ecopetrol’s oil and gas products by its customers, known as scope 3 use of sold product emissions, are the company's most important source of emissions. Ecopetrol’s locked-in scope 3 emissions from its upstream activities are calculated based on forecast reserves being utilised at an estimated annual rate obtained from third party forecasts up to 2030. Once all remaining reserves are utilised, annual production declines by 7.75% per annum which is the IEA's annual natural decline rate. Ecopetrol is projected to just stay within its carbon budget by 19%, which leaves little room for further increase its reserves without exceeding its carbon budget. It must therefore cease exploration and development of new oil and gas beyond the fields it has already sanctioned. In the reporting year, Ecopetrol invested COP 53.8 billion (USD 16.4 million) in programmes to reduce GHG emissions. This totalled only 0.4% of the company's total capital expenditure (CapEx). In 2020, the proportion of CapEx spend on decarbonisation equated to 0.6%. However, as part of the company's energy transition strategy, it has committed USD 600 million between 2021 and 2023 to initiatives, including solar, wind and geothermal energy projects, followed by energy efficiency and fuel quality projects. Ecopetrol discloses planned total CapEx up to 2021 when low-carbon CapEx will be approximately 5% of the total. The company needs to be directing 77% of CapEx in non-fossil fuel low-carbon projects to be aligned with a 1.5°C scenario.There is no indication that the company has invested, or is planning to invest, in carbon removal technology.</t>
  </si>
  <si>
    <t>In the reporting year of 2019 a total of COP 174 billion (USD 53 million) was invested in R&amp;D. Of this, approximately 5%, COP 7.8 billion (USD 2.4 million), was invested on low-carbon and mitigation technologies. It was not possible to determine whether all was spent on non-mature technologies other than the proportion spend on hydrogen production which was COP 745 million (USD 227,000). There is no indication that the company has invested in R&amp;D in carbon removal technologies, however, Ecopetrol has indicated that carbon capture, sequestration and utilisation may be used in the future. A survey of technology suppliers was carried out in 2020 for the CO2 capture process.</t>
  </si>
  <si>
    <t xml:space="preserve">Based on information available, between 2014 and 2019, there was a small decrease in absolute scope 3 in use sold product emissions due to a declining production volume. However, there is no indication of a reduction in emissions intensity driven by changes in the fuel mix. It would need to decrease the emissions intensity of its sold product portfolio by nearly 4% per year between 2019 and 2024 to realign to its 1.5°C pathway.The company does not disclose its expected revenues between 2019 and 2024, and more importantly, the share of revenues originating from low-carbon products. </t>
  </si>
  <si>
    <t>The company has implemented board-level oversight and incentives for managing the low-carbon transition. Climate-related topics are discussed on three committees formed of board members: Health Safety and Environment Committee; Corporate Governance and Sustainability Committee: and Technology and Innovation, and Business Committees. There is no evidence of significant expertise on climate change and low-carbon transition. However, there is an indication of environmental expertise. A member of the Corporate Governance and Sustainability Committee is also part of the Consultative Committee for Agriculture of Bancolombia, and of the Group on Earth Observations Global Water Sustainability (GEOGLOWS) in the United States.In 2019, Ecopetrol established targets associated with GHG reductions and fuel quality, as Key Performance Indicators (KPIs) for the entire Ecopetrol Group and its business units. Compliance and non-compliance with these targets are included in the Company´s Management Balanced Scorecards (TBGs) and affects employee annual variable compensation. However, the company has not demonstrated clear evidence of a decoupling between management incentives and fossil fuel growth.In 2019, Ecopetrol established targets associated with GHG reductions and fuel quality, as Key Performance Indicators (KPIs) for the entire Ecopetrol Group and its business units. Compliance and non-compliance with these targets are included in the Company´s Management Balanced Scorecards (TBGs) and affects employee annual variable compensation. However, the company has not demonstrated clear evidence of a decoupling between management incentives and fossil fuel growth.The company has established a transition plan which targets a reduction in absolute scope 1 and 2 emissions of 25% by 2030, using 2019 as the base year, as well as a net zero scope 1 and 2 emissions commitment by 2050. Ecopetrol has also incorporated scope 3 ambitions into its targets by aiming to reduce scope 1, 2 and 3 emissions by 50% by 2050. The plan focuses on four pillars: an update and verification of its GHG inventory; a review of the current and future portfolio considering carbon intensities and carbon price sensitivities; implementation of an of low carbon technologies to achieve energy efficiency, renewable energies, reduction of fugitive methane emissions, venting and routine flaring, green hydrogen and carbon capture sequestration and utilisation (CCUS); and the implementation of an offset portfolio through natural climate solutions such as afforestation.Ecopetrol is aiming to improve operational efficiency by incorporating 400 MW of renewable energy into its own operations and reducing flaring. It has committed USD 600 million between 2021 to 2023 for low-carbon technology. However, the company has not provided financial planning beyond this.The company has also begun using a shadow carbon price that will be USD 20 per tonne in 2021, USD 30 per tonne from 2025 and USD 40 per ton from 2030. This methodology applies to all decision making in the different business segments. Ecopetrol conducts scenario analysis, however there is limited disclosure on the scope, boundary and conditions used in the analysis. The company reports that it assumes a peak oil scenario in the late 2020s globally and the 2030s and 2040s in Colombia. The company does not publicly disclose the results of the analysis or link the findings to its business strategy.</t>
  </si>
  <si>
    <t xml:space="preserve">Ecopetrol collects climate change and carbon emissions information from suppliers, annually. Further, the company is planning to collect scope 3 emissions data in 2021. The company is advancing on contractual agreements with main suppliers along the supply chain to include GHG-related provisions. Ecopetrol reached an agreement with the nine main suppliers of the Employee Commuting, Business Travel and Upstream Transportation and Distribution categories, to manage their GHG emissions. It is unclear if the company selects suppliers based on GHG emission performance.Ecopetrol requires all suppliers to register with its online information system, which assesses performance on a range of indicators, including environmental management. although, it is unclear if GHG emissions is included in the performance assessment. </t>
  </si>
  <si>
    <t>Ecopetrol does not have a policy in place to manage engagement with trade associations on climate change issues. There is no evidence that the company is on the board, or provides funding beyond simple membership fees, to trade associations that engage in climate-negative activities, such as the active obstruction of climate-positive policies.Ecopetrol has not publicly opposed climate policies in the past. It has been generally supportive of international climate policy and initiatives. It has stated support for the Paris Agreement, including that it is aware of the need to continue efforts to limit warming to 1.5°C. the company has also a signatory of the Zero Routine Flaring Initiative from the World Bank.As a majority state-owned company, Ecopetrol has shown support for Colombia's climate strategy and nationally determined contributions (NDCs). Further, it has participated in the drafting of climate policy documents at the national level, such as in the development of a national cap-and-trade system and nationally adaptation plan for climate change.</t>
  </si>
  <si>
    <t>At present, Ecopetrol has not developed business activities that contribute to drive the energy mix to low-carbon energy, to reduce energy demand or provide Carbon Capture and Storage (CCS) and Negative Emissions Technologies (NETs) solutions to clients.The company is in the early development stages of researching green hydrogen fuel. It is planning a technological test to be carried out at the Cartagena refinery, lasting approximately 1 to 3 months, to determine the best conditions for water quality and energy consumption required for this technology.</t>
  </si>
  <si>
    <t>The company has not set a target to reduce emissions intensity or absolute emissions. Without an emissions target for its own operations (scope 1 and 2) and the entire lifecyle emissions of its energy products (scope 1, 2 and 3), the level of the company's climate ambition cannot be assessed.</t>
  </si>
  <si>
    <t xml:space="preserve">The company does not publish information on the scope 1 and 2 emissions of the various parts of its operations. However, the available information on the company's fuel mix points to a slightly increasing scope 1 and 2 emissions intensity trend between 2014 and 2019. This has been driven by an increasing proportion of oil extraction in Iraq, which is a relatively high emissions intensity region, and an increasing proportion of coking technology used in midstream oil refining. There is no indication that the company has plans to reduce emissions or change its fuel mix at a rate sufficient to drive alignment with its 1.5°C pathway, which requires a 7% annual reduction in scope 1 and 2 emissions intensity between 2019 and 2024.EGPC's locked-in scope 3 emissions are calculated based on forecast reserves being utilised at an estimated annual rate obtained from third party forecasts up to 2030. Once all remaining reserves are utilised, annual production declines by 7.75% per annum which is the IEA's annual natural decline rate. Between 2019 and 2050, EGPC is projected to just stay within its 1.5 °C scenario carbon budget by 12%. The company could therefore exceed its budget if explores for new oil and gas fields. Without a commitment to cease exploration for fossil fuels, EGPC will risk exceeding its carbon budget in the future.EGPC does not disclose any information capital expenditure (CapEx). </t>
  </si>
  <si>
    <t>The company does not disclose financial information on its investments in research and development. There is no evidence that EGPC is undertaking research and development in low-carbon and mitigation or carbon removal technologies.</t>
  </si>
  <si>
    <t>Based on information available, EGPC's volumes of sold product increased between 2014 and 2019. The share of midstream refined oil in the company's sold product mix increased from 92% to 96%. Oil’s higher in-use combustion factor drove a marginal increase in the company's scope 1, 2 and 3 emissions intensity. If this trend continues, the company will increasingly deviate from its 1.5°C pathway, which requires an annual reduction of 4% between 2019 and 2024.The company does not disclose its expected revenues between 2019 and 2024, and more importantly, the share of revenues originating from low-carbon products. Furthermore, no evidence was found that EGPC is offering energy efficiency services to customers.</t>
  </si>
  <si>
    <t xml:space="preserve">No evidence was identified that the company has processes in place to manage climate change and emissions. There is no indication that the company has a low-carbon transition plan or undertakes scenario analysis. EGPC did not disclose on incentives. </t>
  </si>
  <si>
    <t>EGPC has not engaged suppliers on climate change issues or greenhouse gas reductions through initiatives, or partnerships.</t>
  </si>
  <si>
    <t>The company does not have strategies or initiatives to influence customers to reduce GHG emissions. Furthermore, it does not offer low-carbon products.</t>
  </si>
  <si>
    <t>The company is not transparent on whether it is involved with trade associations and could therefore not be scored on trade association support. As a state-owned company, its involvement with trade associations may be limited. It is a member of the International Association Oil and Gas Producers (IOGP), according to the IOGP website. However, there is no evidence that EGPC has any involvement beyond simple membership. It does not have a policy in place to manage engagement with trade associations on climate change issues. No evidence was found of any direct opposition or support for climate-positive policy.</t>
  </si>
  <si>
    <t>ENOC set a target to reduce its scope 1 and 2 emissions intensity by 1% in 2018, as part of its sustainability index. The target could not be assessed because the target year is prior to the assessment reporting year. Without an emissions target for its own operations (scope 1 and 2) and the entire lifecycle emissions of its energy products (scope 1, 2 and 3), the level of the company's climate ambition cannot be assessed.</t>
  </si>
  <si>
    <t>ENOC's scope 1 and 2 emissions intensity increased between 2014 and 2019. Based on the information available, this is driven by an increasing share of upstream oil extraction in the company's fuel mix, compared to the company's midstream refining activities. It is estimated that the scope 1 and 2 emissions intensity of the company's upstream oil extraction is higher than its midstream refinery as it is taking place in high intensity regions, such as Turkmenistan, Egypt and Iraq. If ENOC's current trajectory continues, the company will diverge further from its 1.5°C pathway. ENOC needs to rapidly reverse the trend in its scope 1 and 2 emissions intensity to achieve the 8% annual reduction required by its 1.5°C pathway between 2019 and 2024.Emissions from the combustion of ENOC's oil and gas products by its customers, known as scope 3 use of sold product (category 11) emissions, are the company's most important source of emissions. ENOC's locked-in scope 3 emissions exceed its carbon budget by 10% between 2019 and 2050. This is based on utilising all its remaining reserves at an annual rate based on forecast production from existing and approved fields. Far from continuing exploration and development of additional oil and gas projects, the company needs to plan a managed decline in production from its current assets.ENOC does not disclose its total capital expenditure (CapEx) or low-carbon CapEx spend in the reporting year of 2019. Moreover, it does not indicate planned CapEx spend between 2019 and 2024. The company does report that it invested USD 1.6 million in energy and resource management in 2018. However, a further breakdown of this spend is not disclosed. There is no evidence that the company is investing in carbon removal technologies.</t>
  </si>
  <si>
    <t>The company reports that it undertakes research and development (R&amp;D), however, it does not provide the total investment in R&amp;D or information on low-carbon and mitigation or carbon removal innovations.</t>
  </si>
  <si>
    <t xml:space="preserve">From the information available, there is no evidence that ENOC's scope 1, 2 and 3 emissions intensity improved between 2014 and 2019. There has been no significant changes in the company's sold product mix. However, it is estimated that its scope 1, 2 and 3 emissions intensity has marginally increased due to the increased emissions intensity of the company's operations. To align with its 1.5°C pathway, ENOC needs to reduce its life cycle scope 1, 2 and 3 emissions intensity by 4% per year between 2019 and 2024.ENOC does not disclose its expected revenues over the next 5 years or the share of revenues originating from low-carbon products. No evidence was found that the company is offering energy efficiency services to customers. </t>
  </si>
  <si>
    <t>The company has board-level oversight for the management of climate change issues through its sustainability leadership committee, which is chaired by the CEO. The committee is responsible for developing the company's sustainability vision and strategies. The committee is supported by several sub-committees including the ENOC carbon abatement / climate change technical taskforce. However, there is no evidence that members of the board and sustainability leadership committee have significant expertise in topics related to climate change and the low-carbon transition.ENOC reports that it awards senior management on energy savings. However, there is no evidence that the company incentivises emissions reductions or has decoupled incentives from fossil fuel growth.ENOC has an Energy and Research Management programme, which focuses on improving energy efficiency in the company’s operations. The company sets short-term energy goals, such as reducing energy cost by 12% by 2021. Moreover, in 2018 the company targeted a 1% reduction in scope 1 and 2 emissions, a 1% reduction in thermal energy consumption, a 5% reduction in gas flaring, a 3% reduction in energy demand and to generate 0.1% of its energy consumption from renewables. The company has not disclosed any long-term plans to transition in line with the low-carbon economy. At present, the company has undertaken several initiatives to improve energy efficiency, such as integrating solar energy into its some of its operations, installing more efficient equipment and adding electric vehicle chargers to 11 service station sites, with 44 reportedly planned to have been installed in 2020. The company has also introduced a range of diesel that is 5% biodiesel produced from vegetable oil.However, the company has not set out plans in the long-term or considered scope 3 emissions. It does not define a timescale to transition or include carbon pricing in its planning. Moreover, there is no evidence that the company has undertaken scenario analysis.</t>
  </si>
  <si>
    <t xml:space="preserve">The company has a green procurement committee that aims to embed energy efficiency within procurement practices. It focuses on purchasing equipment that align with the minimum energy efficiency guidelines set out by the company. However, there is no evidence that the company is actively engaging with suppliers to reduce their greenhouse gas emissions. </t>
  </si>
  <si>
    <t>The company has not set out a strategy to influence its clients to reduce GHG emissions. Although the company offers a small volume of electric vehicle charging capacity, as well as biodiesel, there is no evidence of significant promotional strategies to market them. Moreover, there is no evidence that the company has engaged in joint initiatives or partnerships with clients to reduce emissions.</t>
  </si>
  <si>
    <t xml:space="preserve">The company does not have a policy in place to manage engagement with trade associations on climate change issues. The company does not disclose trade associations of which it is a member. It was found that ENOC's exploration and production subsidiary, Dragon Oil, is a member of the International Association of Oil &amp; Gas Producers (IOGP). The company has shown limited public engagement with climate policies, having demonstrated no direct support or opposition to climate-positive policies at global, regional or local levels. </t>
  </si>
  <si>
    <t>ENOC undertakes two business activities that drive the energy mix to low-carbon energy. In 2018, it launched a diesel fuel which is 5% biofuel produced from used cooking oil. However, the company has not disclosed information on the profitability, size, growth plans or deployment schedule of the activity. ENOC also offers electric vehicle charging at 11 of its service stations, as of June 2019. The company planned to install 15 more in 2019 and a further 44 in 2020. There has been no further reporting by the company to confirm whether the installations were undertaken. The company has not disclosed information about long-term plans to install electric vehicle chargers beyond 2020. There is no evidence that the company has developed, or plans to develop, business activities to reduce energy demand or provide Carbon Capture and Storage (CCS) and Negative Emissions Technologies (NETs) solutions to clients.</t>
  </si>
  <si>
    <t>ENEOS plans to reach carbon neutrality for its scope 1 and 2 emissions by 2040 and has set intermediary targets by 2022 (reduction of 15% of its overall emissions compared to 2009) and 2030 (reduction of 35% of its overall emissions compared to 2009) to define its roadmap towards this objective. Even though these targets cover both ENEOS' scope 3 emissions from the use of sold products and its overall operations, the company performs poorly because the majority of its targets couldn't be assessed. The company's targets either include offsets or are framed in terms of avoided emissions making the targets non-assessable per the methodology.  </t>
  </si>
  <si>
    <t>The company's overall performance on material investment is lacking.While ENEOS extracts oil and gas across many countries, oil refining makes up more than 90% of the company’s operational volume. Like many of the companies in the sample, ENEOS does not publish detailed information on the scope 1 and 2 emissions of the various parts of its operations. However, the technologies used by ENEOS during the refining process have different emissions factors and can provide information regarding the company's emissions intensity direction. Between 2014 and 2019, the company used more of the less emissions intensive cracking technology (72% in 2014 against 84% in 2019) for its refining processes instead of coking technology. These changes put the company on a significant decreasing scope 1 and 2 emissions intensity pathway. While encouraging, this trend is not sufficient to drive alignment with ENEOS' 1.5°C pathway which requires an annual reduction of 7% in scope 1 and 2 emissions intesnity between 2019 and 2024. Regarding locked-in emissions (the company's scope 3 emissions from its upstream activities), ENEOS scores 50% because it is forecast to emit less than its company budget to 2050. It thus scores full marks (50%) for dimension 1. However, it scores 0% on dimension 2 which indicates that the company has no headroom: it is projected to use all of its carbon budget by 2050. The company should seize this opportunity to transition away from fossil fuels towards low-carbon activities. ENEOS demonstrates a more positive performance concerning the share of CapEx it allocates to low-carbon and mitigation technologies which is ~26% and ~24% in 2020 and 2021 respectively. This represents a significant proportion of ENEOS' spending but is still far off the sectoral benchmark pathway which indicates that companies should invest 78% of CapEx in low-carbon projects to align with a 1.5°C pathway. ENEOS could improve its performance on material investment by ramping up the current CapEx share allocated to low-carbon technologies while beginning to invest in carbon removal technologies.</t>
  </si>
  <si>
    <t>There is no evidence that ENEOS is undertaking research and development in low-carbon and mitigation or carbon removal technologies.</t>
  </si>
  <si>
    <t>ENEOS' performance on sold product performance is lacking. Absolute emissions scope 1, 2 and 3 emissions increased by 52% over the assessment period, increasing the emissions impact of the company and increasing its dependence on oil sales, rather than decreasing it. While the share of renewable electricity has slightly increased (from 0.0015% in 2014 to 0.0030% in 2019) in the company's sold product portfolio between 2014 and 2019, it is negligible in comparison with the share of oil, gas and coal that ENEOS is selling. Furthermore, even if the share of gas sold by ENEOS decreased by ~2.5% and coal by close to 1%, the share of oil products sold increased by 3.5%, thus compensating for the positive impact of decreasing the share of coal in the portfolio, as oil has a higher in-use combustion factor than gas. This leaves ENEOS with a slightly decreasing scope 1,2 and 3 emissions intensity trend and makes the company significantly diverge with its 1.5°C pathway which requires an annual decrease of around 4% until 2024.The company does not disclose its expected revenues over the next 5 years, and more importantly, the share of revenues originating from low-carbon products. Furthermore, no evidence was found that the company is offering energy efficiency services to customers.</t>
  </si>
  <si>
    <t>Although the company has implemented board-level oversight of climate-related aspects, no evidence of climate expertise was identified. ENEOS has established climate change incentives for its employees but there is no clear evidence of a decoupling between management incentives and fossil fuel growth.ENEOS has a reasonably detailed climate change strategy which focuses on the medium-term (until 2040) and whose ambition is to reach carbon neutrality by this date. The strategy includes an absolute GHG target of 58% reduction by 2040 compared to 2009 levels covering all of ENEOS operations. The company plans to rely on the development of its renewable energy business, innovative technologies as well as carbon capture and storage to reach this objective. ENEOS is also developing its domestic and overseas renewable capacity with plans to reach 1 million kW in 2022 and several millions kW by 2030. The company has completed a climate scenario analysis whose timescale goes until 2040 and which uses the IEA World Energy Outlook New Policy Scenarios and Sustainable Development Scenarios (SDS). The results have not been published in value-at-risk terms, but have informed the expansion of the company's renewable energy business and the launch of a biomass power generation plant in Muroran in May 2020.</t>
  </si>
  <si>
    <t>ENEOS performs poorly on supplier engagement insofar as the company only encourage suppliers to promote renewable energy and energy conservation as stated in their code of conduct. The strategy could be strengthened by implementing more actions that encourage suppliers to effectively reduce emissions, develop the demand for low-carbon products and equipment or finance low-carbon innovation in the supply chain.</t>
  </si>
  <si>
    <t>ENEOS has run engagement campaigns to educate customers about climate change impacts of using products, goods and services. Details of whether the campaign is a formal strategy or includes reducing GHG emissions or encouraging clients to buy low carbon products have not been identified by the assessor.</t>
  </si>
  <si>
    <t>ENEOS performance on policy engagement is poor. The company does not have a policy in place to manage engagement with trade associations on climate change issues, and public engagement with climate policies is limited.Executives from ENEOS occupy top functions within Keidanren, the Japan Business Federation which is reported to have lobbied against strengthening carbon pricing and opposed a statement on banning construction of new coal-fired power generation in Japan's long-term growth strategy under the Paris Agreement.</t>
  </si>
  <si>
    <t>ENEOS is actively developing its low-carbon electricity business. The company's biomass power plant located in Muroran has reached a total generation capacity of approximately 121 MW as of June 2020 and an offshore wind farm is being developed in Taiwan. By 2022, ENEOS aims for an overall renewable energy power generation portfolio of more than 1,000 MW. The company could improve its performance on its business model by disclosing further information regarding the profitability and current size of its renewable energy generation projects and by diversifying the range of its business activities supporting a low-carbon transition.</t>
  </si>
  <si>
    <t>Engie has a number of emissions targets, however, most of these relate to the company’s electricity generation and heat generation business. These targets will be assessed in the Electric Utility Climate and Energy Benchmark using the ACT Electric Utility methodology. The company is also aiming for net-zero across its scope 3 emissions by 2045. However, lack of sufficient information on Engie’s gas business, as well as the benchmark pathway being for combined scope 1, 2 and 3 emissions, meant that this target could not be assessed.</t>
  </si>
  <si>
    <t>Limited data hindered assessment of the company’s scope 1 and 2 emissions intensities for oil and gas activities. The company has been reducing its oil and gas upstream activities, meaning its main oil and gas activities are the transportation, storage and distribution of gas, but limited information was available on these.In 2019 and 2020, approximately 22% of Engie’s CapEx was dedicated to low-carbon technologies. This share is expected to rise to 53% in 2022 and 2023. It has some early-stage carbon capture and storage (CCS) pilot projects but has published no information on the proportion of total CapEx that is dedicated to CCS and carbon dioxide removal (CDR) technologies.</t>
  </si>
  <si>
    <t xml:space="preserve">Based on Engie’s 2020 CDP response, a high share of R&amp;D expenditure in 2019 (approximately 81%) was dedicated to low-carbon and mitigation technologies. The company does not disclose specifically on what proportion of R&amp;D expenditure was used for research into CCS and CDR technology. </t>
  </si>
  <si>
    <t xml:space="preserve">Engie produces, trades, transports, stores and distributes gas, but limited data on this business, particularly on gas sales, meant it was not possible to assess Engie’s trends in scope 1, 2 and 3 emissions intensities. Engie should aim to be more transparent around its gas business activities.Engie renewable and client services business accounted for a significant share of the company’s revenue in 2019 (22%) and 2020 (25%). Engie scored highly on the indicator measuring energy efficiency services as this is one of the four core focuses of the company’s strategy and accounted for a significant proportion of revenue. </t>
  </si>
  <si>
    <t>Engie’s has executive level oversight of climate change, though no evidence of significant expertise amongst executives on climate change and the low-carbon transition was found. The company does provide some incentives for managing climate change, for example 3.5% of the CEO’s annual variable renumeration was for emissions reduction. The company’s core strategy has a strong focus on climate change and the low-carbon transition, particularly with its recent commitment to achieving net-zero carbon by 2045 for all emissions scopes. It has set emissions targets for its power generation and use of sold products, as well as ambitious targets to expand renewable capacity from 31 GW in 2020 to 80 GW in 2030, as well as hydrogen electrolyser capacity and biomethane. The company has committed also to withdrawing from coal by 2027. The company has set out CapEx to be dedicated to low-carbon projects and uses an internal carbon price. Engie has completed scenario analysis covering its whole group and is collaborating with the Pierre-Simon Laplace Institute to define climate curves and assess the financial impacts on the Group’s facilities based on narrative description of 2°C and 4°C climate scenarios. Engie has used different internal carbon pricing for scenario analysis in different regions, based on which it made its decision to exit coal by 2027.</t>
  </si>
  <si>
    <t>Engie has a Procurement CSR (Corporate Social Responsibility) target to decarbonise Engie's main suppliers by 2040. In 2018 Engie partnered with EcoVadis to assess CSR compliance of the top 250 suppliers over four themes (Environment, Work and Human Rights, Ethics and Sustainable Purchasing). The EcoVadis methodology has 21 criteria. The Environment criteria includes energy consumption and GHGs; environmental services and advocacy and Product end-of-life. Sustainable procurement includes Supplier environmental practices. CSR dashboards are reviewed regularly for the 250 preferred suppliers and 1400 major suppliers. Engie is using SBTs as a key lever to transition its suppliers. At the end of 2019 12 preferred suppliers set SBTs, and 10 have committed to setting them.</t>
  </si>
  <si>
    <t>Client Solutions is one of Engie's four pillars bringing in EUR 21 billion of revenue in 2019 (the largest of the four pillars) and employing 120k staff. One of Engie's objectives in its strategic plan for 2030 is to "Offer an alternative that contributes to decarbonization" to 100% of customers. Another objective focuses on "Making our customers and suppliers actors in their transition to carbon neutrality." "Customers fall into three main categories: cities and local authorities, industry and services. We offer them a wide range of solutions aimed first at reducing consumption (building efficiency, heating and cooling networks, ecodistricts, etc.), and then greening the energy supplied (on-site production, green gas, cogeneration, etc.)." Engie has a target to help its customers avoid 45 Mt CO2e per annum by 2030 (21 Mt currently)Engie's approach is to support customers in developing a decarbonization road map using a three-step process: - provide customers with a global view of their carbon footprint - build a detailed road map with solutions to decarbonize their activities - propose solutions that are suited to various countries.</t>
  </si>
  <si>
    <t>Engie does not appear to have a policy managing its engagement with trade associations on climate change issues, which specifies actions to be taken if a trade association adopts climate negative positions. The company was not found to be a member of any trade associations opposing climate policy. Engie states its support for some climate policies including carbon pricing mechanisms, as well as promotion of biomethane and green hydrogen in EU gas policy. No evidence of direct opposition to climate policy was found.</t>
  </si>
  <si>
    <t> Engie is developing renewable electricity, green hydrogen, energy efficiency and biomethane low-carbon business activities. The company’s renewable electricity and energy efficiency business models are more mature, but the company is also targeting significant growth in green hydrogen and biomethane. The company aims to have 4 GW of electrolyser capacity by 2030 and aims by 2030 to integrate 30 TWh of hydrogen into its energy portfolio.  It also aims to produce 4 TWh of biomethane in France by 2030. Engie expects its renewable capacity to grow from 31 GW in 2021 to 80 GW by 2030.</t>
  </si>
  <si>
    <t>Eni has set the following scope 1 and 2 emissions reduction targets, using a base year of 2018: a) 50% reduction in absolute emissions in upstream operations by 2024; b) net zero absolute in upstream operations by 2030; c) net zero absolute for all operations by 2040; andd) 43% reduction in emissions intensity in upstream operations by 2025.Eni has also set the following scope 1, 2 and 3 emissions targets, using a base year of 2018:e) 25% reduction in absolute emissions by 2030 (19.6% excluding nature-based offsets and CCS);f) 65% reduction in absolute emissions by 2040 (53.4% excluding nature-based offsets and CCS); g) net zero absolute emissions by 2050 (92% excluding nature-based offsets);h) 15% reduction in emissions intensity by 2030;i) 40% reduction in emissions intensity by 2040; andj) net zero emissions intensity by 2050.Eni's targets include nature-based offsets through forestry. As a result, only targets where the company disclosed the amount of reduction attributed to offsets and where only gross emissions were considered could be assessed (d, e, f, g). Based on company reporting, it is almost on track to achieve its targets based on company reported emissions for 2019. The company's final targets score could improve by aligning to net zero by 2050 without the use of forestry offsets, setting clear scope 1 and 2 emissions targets without forestry offsets, and including more intermediate targets to ensure there are 5-year intervals between target years throughout the timescale of the long-term targets.</t>
  </si>
  <si>
    <t>Between 2014 and 2019, Eni increased its extraction volumes of oil and gas. Despite reporting a reduction in refining and upstream scope 1 and 2 emissions intensities, like many companies in the sample, it does not publish detailed information on scope 1 and 2 emissions intensities for oil and gas extraction separately. Based on available information, the total share of gas production increased as the geographic mix of its oil extraction has shifted towards regions with higher emissions intensities. As a result, it is estimated that the company’s scope 1 and 2 emissions intensity was not aligned with its 1.5°C pathway. To align with its 1.5°C pathway, the company is required to reduce emissions intensity by 10% per year between 2019 and 2024. Emissions from the combustion of Eni's oil and gas products by its customers, known as scope 3 use of sold product (category 11) emissions, are the company's most important source of emissions. The company's locked-in scope 3 emissions from its upstream activities alone are expected to exceed its 1.5°C carbon budget by 34%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Eni has not reported the capital expenditure (CapEx) spend on low-carbon technology for the reporting year (2019). However, based on the company's planned low-carbon CapEx for 2019, it is estimated to have equalled EUR 400 million (USD 448 million), which is roughly 5% of total CapEx spend. The company forecasted 5% of CapEx designated to low-carbon technology in 2020. The company's latest strategy, covering 2021-2024, designates 20% of the projected total CapEx of EUR 7 billion (USD 7.84 billion) per year to decarbonisation and low-carbon technology, amounting to EUR 1.4 billion (USD 1.56 billion) per year on average. To align with the 1.5°C scenario, the company is expected to invest 77%of CapEx in low-carbon technologies. Eni does not disclose the proportion of CapEx spend expected for carbon removal technologies. As the company is undertaking activities in the carbon removal space, its is assumed that the expect CapEx is included in the total provided for decarbonisation and low-carbon technology.</t>
  </si>
  <si>
    <t>In 2019, Eni spent EUR 194 million (USD 217 million) on research and development, of which EUR 102 million (USD 114 million) was spent on investments for decarbonisation and circular economy projects including biofuels, green chemistry, renewable sources, reduction of emissions and energy efficiency. The company reports that in the 2021-2024 four-year period, 70% of R&amp;D expenditure will be for projects related to carbon neutrality and circular economy.</t>
  </si>
  <si>
    <t xml:space="preserve">Eni's scope 1, 2 and 3 emissions intensity is estimated to have remained relatively unchanged between 2014 and 2019. This is because the proportion of gas, which is a less emissions intense combustion fuel, has increased, whilst the proportional sum of sold upstream oil, a higher emissions intense combustion fuel has also increased. The company is planning to increase the share of gas in its sold product mix to 60% by 2030. However, a transition to gas alone will not be enough to reach the ~4% decrease in sold product emissions intensity needed each year between 2019 and 2024 to realign to its 1.5°C pathway.In 2019, the company’s sales from renewables was EUR 4 million (USD 4.5 million). This grew to EUR 14 million (USD 15.7 million) in 2020. Renewable sales were a small proportion of the EUR 71 billion (USD 79.5 billion) and EUR 45 billion (USD 50.4 billion) in company revenues in 2019 and 2020, respectively. The company does not provide a projection of total revenue or revenue for low-carbon products. The company does not report revenues for sustainable second-generation biofuels. It expects EUR 550 million (USD 616 million) in revenues from biofuel production in 2025, however, it is unclear what proportion will be attributed to sustainable biofuels.In 2019, Eni acquired a 60% stake in SEA SpA, which engages in providing services and solutions for energy efficiency in the residential and industrial sectors in Italy. Eni also offers the CappottoMio service for energy upgrading of buildings (blocks of privately-owned apartments, from both the technical and financial points of view). Further, in line with the strategy of digital and technological business development, Eni through its subsidiary Eni gas e luce, acquired a 20% interest in Tate Srl in June 2020, a start-up operating in the activation and management of electricity and gas contracts through digital solutions. </t>
  </si>
  <si>
    <t>Eni has implemented board-level oversight of climate-related aspects. The board is supported by three committees: Sustainability and Scenarios Committee, Control and Risk Committee and Remuneration Committee. Furthermore, Eni is one of few companies to demonstrate high levels of climate change expertise on its board. For example, a non-executive director has previously been a member of the International Solar energy Society, a non-profit association for the promotion of renewable energy sources. Another non-executive director is a founder and executive member of the board of Chapter Zero Limited, a group of non-executive directors who consider the response of businesses to the risks and opportunities created by climate change.Eni includes remuneration for the CEO and General manager based on low-carbon transition performance. 25% of the company's short-term incentive plan relates to decarbonisation and sustainability. Of this, 12.5% is attributed to reductions in emissions intensity rate of operations. The long-term incentive parameters relating to decarbonisation and the energy transition (25%). However, the company negates its climate-positive remuneration by attributing 25% of the short-term incentive plan to production, including hydrocarbon production (12.5%) and exploration (12.5%). The company is making progress to reduce emphasis on production. It plans to replace exploration with renewable energy for 2021.The company's low-carbon strategy focuses on increasing renewable energy incrementally from 4GW by 2024 to 60GW by 2050, making biofuel palm oil free by 2023 and increasing sustainable biofuel refining to 2 Mt in 2024 and 5-6Mt by 2050, and capturing 7Mt of CO2 per year by 2030 and 50Mt per year by 2050 using carbon capture storage (CCS). The company is also aiming to produce blue and green hydrogen.The company aims to be net zero for scope 1 and 2 emissions by 2040 and net zero by 2050 for scope 1, 2 and 3 emissions by 2050. The company relies on a proportion of reduction being attributed to REDD+ forestry initiative offsets, which will amount to 40Mt of CO2 per year by 2050. Eni plans to continue to increase hydrocarbon production to 2025 before total production is planned to plateau, followed by a reduction in the medium term. However, it views natural gas production as a transition fuel and aims to grow its production share to 60% by 2030 and 90% by 2050.At present, the company is planning several CCS projects throughout Europe and the Middle East, particularly in Ravenna, Italy, where it is undertaking technical studies and plans to create the world's largest CO2 storage hub. The company is also expanding its energy efficiency services and plans to complete 3 GW of renewable energy projects by 2023, bring total capacity to 4 GW.The company's transition plan focuses mainly on actions between 2020 and 2030, though it does consider long-term goals to 2050. A CapEx projection for low-carbon technology is provided between 2021 and 2024. The financial cost of the company's transition is not forecast beyond this. A carbon price is used for key decision making.The company has undertaken a scenario analysis that mainly focuses on the company's upstream projects. It is unclear if refining, power, renewables or downstream (e.g. service stations) are taken into account in the analysis. The analysis is undertaken to 2040 using the IEA SDS scenario. The company reports results in the form of internal rate of returns and break-even price.</t>
  </si>
  <si>
    <t>Eni requires all suppliers are subjected to a qualification and due diligence process which includes a formal commitment to environmental protection. All suppliers must report on their carbon management strategy including their emissions and reduction projects. One element of Eni's supplier engagement tool, the JUST programme, is planned to introduce sustainability bonuses for suppliers in line with expectation, whilst asking further questions and sharing best practice courses with suppliers who are below expectations. Eni's objective is to select tenders with the highest potential for the reduction of climate impact and to develop strategies to improve the related operations.Agorà, another of the company's supplier engagement tools promotes the sharing of positive examples related to social and environmental sustainability projects in the collaboration between Eni and its perspective suppliers. The examples are published on the suppliers' portal to become a basis for discussion.The company is financing low-carbon innovation in supply chain technologies as part of the OGCI USD 1B+ Climate Investments fund.</t>
  </si>
  <si>
    <t>Eni has launched advertising campaigns to address the public on climate change issues. The company also follows a strategy of selecting areas of renewables expansion based on the presence of Eni's customers to maximise renewable integration. Eni promotes its low-carbon products through advertisements. Its subsidiary, Eni gas e luce also launched a strategic partnership with OVO Energy, targeting the residential market in France to raise customer awareness of energy use and access to low-carbon products and technologies.</t>
  </si>
  <si>
    <t>Eni is one of the few companies to disclose a process to monitor and review trade associations' position on climate change. It annually reviews its memberships and undertakes a periodic assessment of the consistency between the various positions of is trade associations. Within the business associations which have been evaluated as partially aligned, Eni states that in any debate on climate and energy subjects, Eni will try to direct and guide the discussions in accordance with Eni’s principles and positions. Following its assessment, Eni decided not to renew membership with the American Fuel &amp; Petrochemical Manufacturers (AFPM).Although Eni is not found to be on the board of any trade associations with climate negative position, it does consider itself aligned with the International Association of Oil &amp; Gas Producers (IOGP). The IOGP is reported to have lobbied against the 100gCO2e/kWh threshold for electricity generation in the EU Sustainable Finance taxonomy. This threshold effectively excludes unabated gas electricity generation from being considered sustainable. In general, Eni supports trade associations that promote the continued use of gas in the transition. It has publicly supported major climate policies such as the Paris Agreement and on carbon pricing. However, the company has also been found to engage in lobbying of the European Union for pro-gas policies and the continued use of gas in the long-term, which does not align with a 1.5°C scenario in the long term without significant work to roll out abatement.</t>
  </si>
  <si>
    <t xml:space="preserve">The company is engaged in multiple business activities that drive the energy mix to low-carbon energy. The company views renewable energy as a key component of its decarbonisation plan. At the end of 2020, Eni's installed capacity was 307 MW, with a further 700 MW sanctioned. In 2021, the renewables business merged with the Gas &amp; Power retail business. This merge will leverage Eni’s large customer base, which it anticipates will grow from 11 to 15 million clients. The company aims to increase capacity to 4 GW by 2024, 15 GW by 2030 and 60 GW by 2060. At present, renewables are a small proportion of total revenue, approximately 0.03%. Eni has also installed electric vehicle charging points at 350 service stations.Eni has two biofuel refineries, which have the capacity to produce sustainable biofuels. The company plans to phase out non-sustainable palm oil feedstock by 2023. It aims to ramp up production of biofuel to 2 million tonnes per year by 2024 and 5-6 million tonnes per year by 2050. The company plans to produce green hydrogen. It has partnered with Enel and is expecting to start green hydrogen generation by 2022-2023 at two pilot projects.Eni operates energy efficiency services through its subsidiary, Eni gas e luce. The CappottoMio services focuses on energy upgrading buildings. In 2019, the company acquired SEA SpA, an Energy Service company operating in the energy efficiency services and solutions sector in the residential and industrial segments. The company has not disclosed detailed long-term plans for energy efficiency services, but it has stated that they are to become an increasingly larger proportion of EBITDA.Eni is involved in several carbon capture storage projects, some of which are planned to be available to other businesses, mainly in industrial areas, to use. These include the Ravenna hub and Net Zero Teesside project. These projects are currently in development. A full development phase at the Ravenna hub is expected in 2026. </t>
  </si>
  <si>
    <t>Specific public commitments to reduce emissions were not found for this company. However, in its sustainability reporting it does report it is committed to reducing the greenhouse gas emissions intensity of its operations and emissions performance is taken in consideration when deciding executive directors’ bonuses. To embed management focus on climate action, the company should commit to targets covering all its emissions responsibilities, including those coming from the use of its products. These targets should look out to 2050, with frequent milestone targets along the way.</t>
  </si>
  <si>
    <t xml:space="preserve">The company states its emissions intensities have reduced but also reports increases in absolute emissions as a result of increased volumes. It operates in the midstream part of the oil and gas value chain but is not at all transparent on the volume of oil and gas products it processes, stores and transports or on the emissions intensities of each of its business segments. The company also shares no detail on capital expenditure (CapEx) plans for low-carbon and mitigation or carbon removals technologies. Stakeholders cannot be assured that the company is transitioning its business for continued operations in a 1.5°C economy without access to such data. </t>
  </si>
  <si>
    <t>This company is not at all transparent on its intangible investments into low-carbon and carbon removal technologies. No details on such spending were identified by the assessor which calls into question whether the company is preparing itself for the inevitable changes needed to remain competitive in a low carbon economy.</t>
  </si>
  <si>
    <t xml:space="preserve">The company provides midstream gas, gas liquids, oil, petrochemical and refined products services – primarily on a fee basis. However, details could not be found on the volumes of gas and oil passing through these gathering, transportation (marine and intracoastal), storage and terminals services - or on the emissions intensities of each business segment. There was no evidence to indicate that the company is reducing the emissions impact of its sold products yet the total scope 1, 2 and 3 emissions intensity of all actors in the sector needs to be rapidly ramping down under the 1.5°C scenario. There was no evidence of this company having low or no carbon emission products in its sold product portfolio.  </t>
  </si>
  <si>
    <t>Low carbon transition planning is limited to statements of intention to reduce the emissions intensity of operations via increased use of renewable energies, carbon capture and storage (CCS) technology development, capturing and liquefying vapors rather than flaring, installing lower-emitting equipment when upgrading assets, investing in technologically advanced control equipment and eliminating or minimizing waste streams. Details could not be found on emissions reductions success metrics, future plans for current assets, timescales for changes or on financial content. The company should carry out scenario analysis to inform a clear, costed strategy to decarbonise the business and specific timebound metrics of transition success should be established. Responsibility for implementing the plan should rest at the highest level of the company’s management and there should be climate expertise at the board level. Current incentives to grow the gross operating margins of the company’s fossil fuel business segments need to be replaced by incentives to increase revenues from low or zero carbon products.</t>
  </si>
  <si>
    <t>Strategies and actions to engagement suppliers on emissions reductions initiatives were not identified for this company. As a midstream company, Enterprise Products Partners should use it purchasing power, through contract clauses and sales incentives, to engage its suppliers in emissions reductions programs.</t>
  </si>
  <si>
    <t xml:space="preserve">Evidence of a strategy or initiatives to drive emissions reductions via engagement with the users of the company's products was not found. The company should actively encourage emissions reductions at all stages of the energy value chain.        </t>
  </si>
  <si>
    <t>Direct evidence of support for climate positive policies was not found but the company states that it has leadership roles in many key state and federal associations. It advocates for environmental and safety initiatives, pipeline security, and best practices involving pipeline construction and engagement with landowners. The company also engages with trade associations such as the American Fuel &amp; Petrochemical Manufacturers (AFPM), the American Petroleum Institute and the Texas Oil and Gas Association. However, all three of these examples have been reported as holding climate negative policy positioning. The company should establish a policy outlining measures to take to distance itself from such positioning.</t>
  </si>
  <si>
    <t xml:space="preserve">The company does report it plans to increase its use of renewables to power operations, such as the use of solar power for metering stations and wind power for cathodic protection systems to prevent corrosion across pipelines. However, there was no evidence of a move away from fossil fuel products towards products that drive the energy mix to low carbon energy or that contribute to the reduction of energy demand or towards CCS, CCUS and negative emissions technology based products.   </t>
  </si>
  <si>
    <t xml:space="preserve">EOG has a short-term target to reduce its US-based scope 1 GHG emissions intensity to 13.5 tonnes of CO2e per thousand barrels of crude oil equivalent by 2025. The target does not have a base year as it is not expressed as a percentage. To assess the target, a base year of 2017 was used as it is the earliest disclosed intensity by the company. In 2017, the intensity scope 1 emissions intensity was 17.1 tonnes of CO2e per thousand barrels of crude oil equivalent. Therefore, the company's 2025 target is a 21% reduction from 2017. As the target only covers US operations, it represents approximately 94% of the company's production volume in 2019. Although, based on company reported emissions intensity, it is on track to meet the target, to align with its 1.5°C pathway, the company needs to at least double its target ambition.EOG Resources should develop long-term targets with intermediate targets at frequent intervals to hold management to account on decarbonisation actions. The company should also include scope 1, 2 and 3 emissions reduction targets. EOG resources also has a target to reduce methane emissions intensity to 0.06%. This represents a reduction of 85% compared to 2017. This target was not assessed as it covers methane emissions only. </t>
  </si>
  <si>
    <t>EOG Resources reports that its direct emissions intensity at its US-based operations increased by 3.5% between 2017 and 2018 and then reduced by 16% between 2018 and 2019. The company reports that this was driven by improvements to efficiency. However, as with many companies in the assessment, EOG Resources does not provide its scope 1 and 2 emissions intensity between 2014 and 2019, disaggregated between oil and gas and company-wide. As a result, the company's scope 1 and 2 emissions intensity was assessed based on information available on fuel and geographic mix between 2014 and 2019. It is estimated that there was a marginal reduction in the company's scope 1 and 2 emissions intensity due to an 8% increase in the proportional share of oil production, mainly in the US, in its fuel mix, assumed to represent a lower emissions intensity than gas production. The company's estimated intensity trend between 2014 and 2019 was far from aligned with its 1.5°C pathway. To realign, the company needs to reduce its scope 1 and 2 emissions intensity by 9% per annum across all its operations between 2019 and 2024.Emissions from the combustion of EOG’s oil and gas products by its customers are the company's most important source of emissions. EOG’s locked-in scope 3 (use of sold products) emissions are expected to exceed its 1.5°C carbon budget by 28% between 2019 and 2050. This is based on utilising all its remaining reserves at an annual rate based on forecast production from existing and approved fields. The company reports that it maintains an active exploration programme designed to extend fields and add new trends and resource plays to its portfolio. Far from continuing exploring and development of additional oil and gas projects, the company needs to plan a managed decline in production from its current assets. In 2019, EOG Resources capital expenditure (CapEx) was USD 6.2 billion. However, the company does not disclose information on low-carbon and mitigation or carbon removal technologies CapEx.</t>
  </si>
  <si>
    <t>The company does not disclose financial information on its investments in research and development. There is no evidence that EOG is undertaking research and development in low-carbon and mitigation or carbon removal technologies.</t>
  </si>
  <si>
    <t>Between 2014 and 2019, EOG Resources' production volumes increased by 38%, which would have caused in increase in absolute scope 3 in-use (category 11) emissions. Like many companies in the assessment, EOG Resources does not report its scope 1, 2 and 3 emissions intensity. Based on information available on sold product mix, it is estimated that the company's scope 1, 2 and 3 emissions intensity has marginally increased between 2014 and 2019. This is driven by an 8% increase in the proportional of oil in its sold product mix, which has a high emissions intensity than gas during combustion. To align with its 1.5°C pathway, the company needs to reverse this trend and decarbonisation its scope 1, 2 and 3 emissions intensity by 4% per year between 2019 and 2024.There is no evidence that the company offers low-carbon products or plans to between 2019 and 2024.</t>
  </si>
  <si>
    <t xml:space="preserve">EOG has implemented board-level oversight of climate change issues. The Nominating, Governance and Sustainability Committee, a committee of the Board has primary responsibility for oversight and guidance on ESG-related matters. Members of the company's senior management manage the company’s climate change management and present risk associated with climate change to the Board throughout the year. Although the company has implemented board-level oversight of climate-related aspects, no evidence of climate expertise was identified.EOG has also implemented monetary incentives for the corporate executive team to reduce GHG intensity and methane emissions year-on-year. The incentive is part of the 'Strategic and Other Operational Goals' performance goal which has a total compensation weighting of 40%. There are six other indicators within the goal that are not related to reducing emissions. GHG reduction-related incentives are negated by the inclusion of production targets in its compensation plan.The company has a basic, short-term transition plan that includes two emissions reduction targets for its US-based operations: reduce scope 1 GHG emissions intensity rate to 13.5 tonnes of CO2e per thousand barrels of crude oil equivalent by 2025, a reduction of approximately 20% from 2017, and reduce methane emissions percentage to 0.06% by 2025. The targets omit international operations in Trinidad and Tobago and China, however these are comparatively small (approximately 6% of production in the reporting year). There is no evidence that EOG has low-carbon transition plans beyond 2025 or provided financial content on how its targets will be achieved. In the short-term, the focus of the company is to reduce emissions in its operations through limiting methane flaring and investing in low-emissions power generation, such as solar, for its own operations. The company has formed an initiative called the Sustainable Power Group, with the aim of identifying and implementing low-emission power generation to improve operational emissions.EOG has undertaken scenario analysis, using the IEA Sustainable Development Scenario (SDS), for its premium well inventory of 10,500 locations (wells that earn at least a 30% return). The company did not assume any additions to the current premium inventory but did assume development of its non-premium inventory for the years 2035 to 2040. The company used a limited set of conditions: commodity price, carbon price and productions and dividend growth. However, the carbon price used is aligned with the IEA SDS of $100 per tonne beginning in 2030 and growing to $140 per tonne by 2040. The company reported the results of the analysis as a significant positive net present value in terms of future cash flow. However, the financial results are not reported in any further detail. Moreover, it is not clear if the analysis incorporated international operations or resulted in changes to the business model, particularly in driving low-carbon transition. </t>
  </si>
  <si>
    <t>Not scored as EOG Resources is an upstream pure player.</t>
  </si>
  <si>
    <t xml:space="preserve">EOG is one of the few companies that reports that it has a process to monitor and review trade associations. Participation in trade associations is reviewed at least once a year by the Government Relations group. The Board’s Nominating, Governance and Sustainability Committee reviews EOG’s contributions to trade associations. However, the company has not reported whether it takes actions if its position on climate change diverges with that of the associations'. EOG does not indicate that it takes direct action, stating that associations may take position on a wide variety of matter that are not necessarily supported by the company.EOG is on the Board of Directors and in specialized committees and workgroups in both the American Exploration and Productions Council (AXPC) and Independent Petroleum Association of America (IPAA). Although these associations do not actively lobby for climate-positive policy, neither engage directly in negative activities, such as the active obstruction of climate-positive policies.The company has shown no public engagement with climate policies, having demonstrated no direct support or opposition to climate-positive policies at global, regional or local levels. </t>
  </si>
  <si>
    <t>EOG has not developed business models that contribute to drive the energy mix to low-carbon energy, to reduce energy demand or to develop Carbon Capture and Storage (CCS) and Negative Emissions Technologies (NETs). There is no indication that the company is in the process of developing low-carbon business models.</t>
  </si>
  <si>
    <t>Equinor has a number of emissions targets, however, a number of them could not be assessed for the alignment with a 1.5°C scenario, due to different reasons such as limited coverage (e.g. only cover flaring or methane) or potential inclusion of offsets. One target was scored for 1.1 however. Equinor has set a target to reduce its upstream scope 1 CO2 emissions intensity from 9.5 kg CO2 per barrel of oil to 6 kg CO2 per barrel by 2030. This target excludes scope 2 emissions and methane, although methane already only accounts for an exceptionally small proportion (~3%) of its upstream emissions and the company has another target to keep its methane emissions intensity near zero by 2030. This target is aligned with the company's 1.5°C decarbonisation pathway for upstream activity, mainly due to the company's already low reported intensity. When adjusted for the limited coverage of this target (it includes 64% of Equinor's scope 1 and 2 emissions as it does not include midstream/downstream scope 1 and 2 emissions and excludes methane emissions), the target scored 64%.No targets could be assessed under 1.2 which measures alignment of scope 1 2 and 3 emissions targets with a 1.5°C decarbonisation pathway. The targets were not assessed in 1.2:- Scope 1 and 3 targets to reduce maritime emissions for contracted vessels by 50% in Norway by 2030 and 50% by 2050 globally. The benchmark pathways used for 1.2 do not include maritime emissions, though these targets were considered in the qualitative supplier module.- Net zero emissions by 2050 (100% net carbon intensity reduction by 2050) for scope 1 and 2 emissions from operated assets and scope 3 use of sold products (equity production) emissions. Progress towards this target includes the use of offsets (the proportion of the target to be achieved with offsets is also not specified).For 1.3 dimension 1, the company's furthest target endpoint that could be considered by this assessment was 2040 (70% reduction by 2040 in Norwegian emissions). The company has scored some points on dimension 2 because it has targets for 2025 and 2030, five years apart, though its score was limited because it has not set an intermediary target for 2035. Setting further intermediary targets, with intervals of no more than 5 years apart, would improve the company’s performance on this indicator.The company scored 59% on indicator 1.4, which measures whether companies are on track to meet their emissions targets. Equinor score was based on the average of its progress across a number of targets.</t>
  </si>
  <si>
    <t>Equinor invested 3% of its CapEx (approx. USD 306,120,000) in 2019 in new-energy solutions. In 2020, it invested 4% (approx. USD 340,000,000). Equinor invested 3% of its CapEx in low-carbon solutions in 2019, which rose to 4% in 2020. The company expects to invest significantly more of its CapEx in renewables and low-carbon solutions in the upcoming years: 12% in 2021, rising to &gt;30% by 2025 and &gt;50% by 2030. Equinor is clearly increasing its low-carbon investments, but it is not yet close to the 77% expected by this investment to be invested in low-carbon and mitigation technologies to be aligned with 1.5°C. Consequently, the company scored 12.4% on indicator 2.5. The company has not disclosed what proportion of its current and planned CapEx is dedicated to carbon capture and storage and carbon dioxide removal technology so scored 0% on 2.6. Emissions from the combustion of Equinor's oil and gas products by its customers are the company's most important source of emissions. Equinor's locked-in scope 3 emissions from its upstream activities are expected to exceed its 1.5°C carbon budget by 24% between 2019 and 2050. This is based on utilising all its remaining reserves at an annual rate based on forecast production from existing and approved fields. Consequently, the company got a low-score on 2.2. The company is also continued to explore for new oil and gas, despite their being no headroom in the 1.5°C decarbonisation budget for unsanctioned oil and gas projects. This is why the company scored 0% on indicator 2.4. The company has scored lowly for 2.1 because its scope 1 and 2 emissions intensity was estimated to have remained largely stable and shown no significant decrease . The company scored 0% on 2.3, because if this trend continues then the company's scope 1 and 2 emission intensity will follow a business-as-usual pathway, and the gap from its 1.5°C decarbonisation pathway will grow.</t>
  </si>
  <si>
    <t>In 2019, Equinor invested USD 59 million on low-carbon R&amp;D or 20% of total R&amp;D expenditure. This reached USD 81 million in 2020 or 32%. Whilst this is a welcome improvement, Equinor should be focusing the vast majority of its R&amp;D on low-carbon and mitigation technologies now, with the benchmark for this assessment set at 77%.</t>
  </si>
  <si>
    <t>Equinor was calculated to have seen no significant change in its scope 1, 2 and 3 emissions intensity between 2014 and 2019. Continuing this rate of decarbonisation will mean the company will follow a business-as-usual pathway between 2019 and 2024. In contrast, the company's 1.5°C decarbonisation pathway requires annual reductions of ~4% in scope 1, 2 and 3 emissions intensity.Equinor has not disclosed its low-carbon revenue or expected low-carbon revenue so scored 0% on 4.3. Equinor has previously reported its low-carbon business as a New Energy Solutions within an aggregated “Other” category, but from June 2021 will start disclosing as its own business segment (Renewables) so may begin to disclose information on low-carbon revenue. No evidence was found that the company is offering energy efficiency services to customers, so scored 0% on 4.4</t>
  </si>
  <si>
    <t xml:space="preserve">Equinor has board level oversight of climate change issues through its Safety, Sustainability and Ethics Committee. The main KPIs managed at board level is the CO2 intensity for the upstream portfolio, CO2 reductions, share of R&amp;D dedicated to energy efficiency and low-carbon projects. However, no board members were found to have significant expertise in the low-carbon transition. For the CEO, the CO2 intensity of the upstream oil and gas portfolio is considered in renumeration, whilst for another C-suite officer progress towards the achievement of a 40% reduction in emissions in Norwegian operations.Equinor has set out a "Climate Roadmap" transition plan, which has been further elaborated upon in the company's sustainability roadmaps. The company has a number of emissions targets, as identified in the Module 1 summary, though it lacks any short-term targets that cover scope 3 use of sold product emissions. Additionally, it also has targets increase renewable capacity (on an equity basis) to 4-6 GW by 2026 and 12-16 GW by 2030, as well as qualitative targets to develop low-carbon fuels for shipping. The plan includes financial content, with the use of a USD 56 carbon price and expected CapEx in renewables. The long-term vision sees Equinor shifting from being an oil and gas company to a broad energy company, with a focus on renewables, particularly offshore wind, carbon capture and storage and hydrogen, particularly blue hydrogen. It is reducing emissions from operated assets through electrification and efficiency, and has exited high carbon intensity oil sands and heavy oil projects in recent years. The company has not committed to stop exploring for, or reduce oil and gas production. Climate-related scenario analysis has been completed. This includes price sensitivity analysis used to analyse net present value (NPV) of Equinor's project and asset portfolio. At a carbon price of USD 55 per tonne, carbon costs account for 7% of total NPV and at a carbon price of USD 100 per tonne, for 9%of total NPV. IEA scenarios are primarily used, including the current policies, stated policies and sustainable development scenario. As a 1.5°C scenario had not been released by IEA when the analysis was completed, the company has also applied a further sensitivity against a lower oil price. </t>
  </si>
  <si>
    <t xml:space="preserve">Equinor has a fairly strong strategy for engaging with suppliers on climate change. For example, suppliers are encouraged to register emissions data on Equinor's system and climate-related performance is an issue under consideration. It also has a responsible customer programme which aims to work with suppliers to find ways to reduce emissions in the supply chain. This covers 25% of procurement spend. A key focus of this programme is the maritime sector which account for ~65% of Equinor's emissions from the supply chain. It now has a contract rule that hybrid battery power and power from shore capabilities are part of the requirements for signing long-term contracts for supply vessels. Equinor has set the following goals. By 2030 halving maritime emissions in Norway compared to 2005, and by 2050 halving global maritime emissions compared to 2008. It is also using its position as a supplier of fuel to the maritime sector, aiming by 2030 to escalate its production and use of low-carbon fuels and by 2050 strongly increase production and use of zero emission fuels. This includes using hybrid electric supply vessels, using LPG as a fuel and developing zero emission fuels like hydrogen and ammonia. </t>
  </si>
  <si>
    <t xml:space="preserve">Equinor is seeking to collaborate and innovate with customers and government around CCUS and hydrogen to remove CO2 from high carbon industrial sectors such as industry, maritime, heating and power generation. The company has not quantified the GHG emission reductions it is trying to drive in particular sectors or set joint climate strategies with key customers. However, Equinor is implementing a number of B2B partnerships, such as with industrial businesses such as cement and waste companies around its Northern Lights project. It has signed MoU with at least 7 companies in relation to this project. The company's branding also changed from Statoil to Equinor in 2018 to reflect its ambition to become a broad energy major and the company has been promoting its low-carbon solutions through an FT partnership. No specific consulting service/premium client service to advise customers on reducing emissions was identified. </t>
  </si>
  <si>
    <t xml:space="preserve">Equinor has a policy to review trade associations alignment on climate change and to their credit has examined feedback provided to its 2020 report before the production of its 2021 report. This reviews how they are aligned with the Paris agreement and set out five criteria for policy that must be supported. Equinor left the Independent Petroleum Association of America (IPAA) in 2020 and Australian Petroleum Production &amp; Exploration Association (APPEA) in 2021 after seeking to engage with them. The company remains a member of the American Petroleum Institute, though it notes some areas of misalignment still remain e.g. on EV deployment and innovation. The company has not identified misalignment with the Canadian Association of Petroleum Producers (CAPP) and the International Association of Oil and Gas Producers (IOGP), both of which have been reported to have lobbied against climate policy. It gave IOGP between USD 100k and USD 500k. Equinor was also reported to have lobbied against climate policy directly, through signing a letter for the draft EU Sustainable Taxonomy to be adjusted to recognise gas as an enabling/transitional activity. </t>
  </si>
  <si>
    <t xml:space="preserve">Equinor scored highly on indicators 9.1 and 9.3 in the business model module. Its scored highly on indicator 9.1 for its renewable electricity business. Equinor currently has a renewable capacity of 0.75 GW but has at least 7.8 GW in construction or planning stages. It is developing a niche in offshore wind, including floating offshore wind and hopes to become an offshore wind major. The company is aiming for 4-6 GW of renewable capacity (equity share) by 2026 and 12-16 GW by 2030, which it aims to deliver returns of 6-10% from. The company is also developing a position in hydrogen though this is at an earlier stage of development. It is participating in hydrogen projects with applications for a number of sectors including steel, chemicals, shipping and power (e.g. with SSE and Vatenfall). The company also scored 50% on 9.3 which measures the development of the carbon capture and storage business model. It is participating in more than 40 CCS projects and is developing a viable business model for this area. Equinor, along with joint venture partners, is developing to transmission and storage projects - the Northern Lights project and Northern Endurance Partnership - with shipping. Along with JV partners on the Northern Lights projects, Equinor has signed Memorandum of Understandings with seven companies to store their CO2. It is also planning to help SSE develop post-combustion CCS technology for two power stations - Keadby Three and Peterhead in the UK.The company also scored 0% on 9.2 which looks at business activities that contribute to the reduction of energy demand, such as energy efficiency services, as this does not appear to be an area in which the company operates. </t>
  </si>
  <si>
    <t xml:space="preserve">ExxonMobil has set the following emissions targets:- By 2025, a 15-20 percent reduction in GHG intensity of upstream operations compared to 2016 levels (scope 1 and 2 emissions from operated assets only). This expects to create an approximately 30% reduction in absolute emissions from the company's upstream business.- This is supported by a target for a 40-50 percent reduction in methane intensity;- And a 35-45 percent reduction in flaring intensity. The company also plans to align its upstream operations with the World Bank's initiative to eliminate routine flaring by 2030.The upstream emissions target (mid-value of a 17.5% reduction taken) was assessed for its alignment with the company's 1.5°C decarbonisation pathway and scored 36%. This means the company needs to nearly triple its scope 1 and 2 ambition to align with a 1.5°C pathway. The company's score on 1.1 was only 16% however, because the target was weighted for its coverage (45%) of the company's total scope 1 and 2 emissions.ExxonMobil has not set a target that covers it scope 3 emissions. It only started reporting its scope 3, use of sold products (category 11), in 2021 (just for the year 2019). Scope 3 (use of sold products) emissions from the oil and gas it produces accounted for ~83% of its total emissions according to the company's own reported data. </t>
  </si>
  <si>
    <t xml:space="preserve">ExxonMobil scored only 4% on 2.1 because the company's emissions intensity was estimated to have remained at largely at the same level between 2014 and 2018, with only a marginal decrease in 2019. The company's oil refining technology mix (that can impact midstream intensity) did not change significantly in this time, it did not show a significant shift towards producing oil in lower or higher emissions intensive regions and its mix of oil and gas did not shift substantially. The company's upstream intensity was estimated to have seen a slightly higher and sustained decrease. All these reasons may have contributed to ExxonMobil's stable emissions trend. If the trend in scope 1 and 2 emissions intensity continues between 2019 and 2024 at the same rate, the company will only see a very marginal decrease in scope 1 and 2 emissions intensity. Hence it only scored 3% on indicator 2.3.ExxonMobil scores poorly on the locked-in emissions indicator. If the company utilises all its currently under production fields and reserves, it is expected to exceed its 1.5°C carbon budget by 38%. This is based on utilising all its remaining reserves at an annual rate based on forecast production from existing and approved fields. The company also continues to explore for new oil and gas fields (as in Guyana), despite the International Energy Agency saying there is no room for further oil and gas fields to be approved in its 1.5°C scenario carbon budget.ExxonMobil expects to invest USD ~3 billion in "lower emission solutions" between 2021 and 2025, which is USD ~750 million if divided annually. The company is not clear on what qualifies as a lower emissions solution, though the announcement does refer to carbon capture and storage technology and hydrogen. The company's total CapEx in 2021 is expected to be USD 16-19 billion, so low-carbon CapEx would be 4.3% for the midpoint of this range (USD 17.5 billion). Total CapEx in 2022-2025 is expected to be USD 20-25 billion, so USD 750 million would be only 3.3% of the midpoint value (USD 22.5 billion). The company did not disclose on low-carbon CapEx investment for 2019 or 2020. The 1.5°C scenario expectation used in this assessment expects companies’ to be investing 77% of their CapEx in low carbon and mitigation technologies, so ExxonMobil scored poorly on 2.5. The company also does not disclose how much CapEx has or will specifically be dedicated to carbon capture, usage and storage or carbon dioxide removal technology so scores 0% on indicator 2.6%. </t>
  </si>
  <si>
    <t xml:space="preserve">ExxonMobil had costs of USD 1.214 billion on research and development in 2019. It did not disclose what proportion of that expenditure was dedicated to low-carbon and mitigation technologies. Additionally, it did not disclose the share of R&amp;D expenditure that was dedicated specifically to carbon capture, usage and storage technology and/or carbon dioxide removal technology. Consequently, the company scored 0% on Module 3. </t>
  </si>
  <si>
    <t xml:space="preserve">To keep global warming to within Paris Agreement commitments, companies must rapidly decrease the emissions intensity of their sold product portfolios. However, the scope 1, 2 and 3 emissions intensity of ExxonMobil's sold products was estimated to have seen a small increase between 2014 and 2019. Between 2019 and 2024, the company is projected to annually increase its scope 1, 2 (and 3) emissions intensity slightly. This means the company is going in the wrong direction, as it needs to achieve an ~4% decrease in emissions intensity every year to meet its 1.5°C pathway by 2024.Therefore the company needs to rapidly start increasing its sales of low-carbon energy to decarbonise. However, ExxonMobil has not published information on its current or expected revenue from low-carbon products, e.g. from its new low carbon solutions business. Consequently, the company scored 0% on indicator 4.3. ExxonMobil does not provide energy efficiency services, but does sell products that help save energy products, such as weight-reducing materials for automobiles. However, the company does not have a clear strategy to promote energy efficient products/energy efficiency services, does not disclose on expectations for revenue from this area or disclose on current turnover. Therefore, it scored poorly on 4.4. </t>
  </si>
  <si>
    <t xml:space="preserve">ExxonMobil's management of climate change needs improving in several areas. The company has board-level oversight of climate change through its enterprise risk framework. The company previously only had one board-member with significant climate change expertise - an academic and researcher who had some expertise in climate change. At the company's recent annual general meeting, investors elected three new directors to ExxonMobil's board, who were proposed by investor Engine No.1 to help the company navigate the energy transition. These were nominated against the recommendation of ExxonMobil's management.Executive renumeration is linked to climate change through performance shares. These are linked to progress towards strategic objectives which include the company’s climate targets such as reduced flaring. The level of renumeration incentivised purely by climate change targets, or the precise level of emission/flaring reductions required, are not made clear. Renumeration is also linked to increase fossil fuel volume growth, as analysed in Carbon Tracker Initiative's Groundhog Pay report which notes that performance grants are based on measures such "strengthening upstream portfolio" and "upgrading downstream production", as well as cash flow incentives which are considered indirect growth incentives.The company's low-carbon transition plan is set out primarily in its 2021 Energy &amp; Carbon Summary. The strategy has four focuses: mitigating emissions in company operations, with a focus mainly on upstream operations; Providing products to help customers reduce their emissions; Proactively engaging on climate-related policy. Ambitious targets, financial commitments, and credible roadmaps to develop low-carbon business streams are lacking. It has made a first step by establishing a new business unit "ExxonMobil Low Carbon Solutions" which will initially focus on CCS and also leverage hydrogen combined with CCS. Targets for scope 3 emissions were conspicuously missing. The plan is almost solely focused on the short-term to 2025. The company does not appear to use an internal carbon price. Scenario analysis has been conducted, using IEA SDS and STEPs scenario as well as IPCC lower than 2°C scenarios. However, the analysis provides limited details on the risks and opportunities it faces because of it and claims existing "reserves face little risk from declining demand". Testing against higher carbon prices was not identified and the company has not published details on value-at-risk. </t>
  </si>
  <si>
    <t xml:space="preserve">ExxonMobil does not appear to have a strategy to encourage suppliers to reduce emissions, although it is taking some actions to use purchase low-carbon products. It has signed power purchase agreements agreement for 500 MW of wind and solar with Orsted to power its operations in the Permian basin and is also purchasing renewable diesel from Global Clean Energy Holdings.  </t>
  </si>
  <si>
    <t>Whilst ExxonMobil's climate change strategy includes a pillar "Providing products to help customers reduce their emissions", this seems to be focused on responding to product demand growth, and a clear strategy to encourage clients to reduce their emissions and purchase low carbon products was not evident. It has proposed a carbon capture and storage hub in the Houston Ship Channel to reduce emissions in this major industrial zone, but as yet limited evidence was found of collaboration with potential industrial customers of this project to develop it were found.</t>
  </si>
  <si>
    <t>ExxonMobil has been reported to have opposed climate policy, both directly and indirectly through trade associations in the recent past. For example, ExxonMobil linked group Exxchange is reported to have encouraged people to reject Colorado Senate Bill 181 which would give local authorities more power to regulate oil and gas development for public safety, health, welfare and environmental reasons. In 2019, ExxonMobil gave more than USD 100,000 to several trade associations which have been reported to have opposed climate policy. These are the American Petroleum Institute (API), the American Fuel &amp; Petrochemical Manufacturers (AFPM) and the Texas Oil &amp; Gas Association. ExxonMobil Executives sit on the board of the AFPM as well as the Australian Petroleum Production and Exploration Association (APPEA). ExxonMobil does review its trade associations memberships and states it encourages trade associations to support the Paris Agreement. However, a clear process to ensure alignment with trade associations alignment on climate policy, along with clearly specified actions to be taken where misalignment is identified was not found. At the company's 2021 annual general meeting, investors voted in favour of BNP Paribas's proposal that ExxonMobil issues a report describing how its lobbying activities, including through trade associations, align with the well below 2°C goal and any plan to mitigate risks where there is misalignment.</t>
  </si>
  <si>
    <t>ExxonMobil does not appear to have any low-carbon business activities of a substantial size at present. Whilst the company has identified some low-carbon business areas it wishes to develop in, these lack detailed roadmaps with targets for future growth, estimated profitability and deployment schedules. It is researching biofuels and signed an agreement to sell 5 million barrels of renewable diesel per year purchased from Global Clean Energy Holdings. The company's new Low Carbon Solutions business is focusing on Carbon Capture and Storage (CCS), however, many of the CCS projects it is developing currently are to help decarbonise its own operations rather than to offer a CCS business model which would offer industrial consumers a way to capture, transport and store CO2 emissions. The company has proposed a USD 100 billion carbon capture hub for the Houston area, but little information could be found on agreements with potential customers to collaborate on this project and capture their emissions.</t>
  </si>
  <si>
    <t>The company reports that it has set itself long term emissions reduction targets for its scope 1 and 2 operational emissions but the intervals between the target end points are greater than 5 years. The company is not at all transparent on its emissions and production data. It was not possible to assess whether the company's total scope 1, 2 and 3 emissions are being reduced fast enough to align to a 1.5°C scenario because data could not be found demonstrating the company's activity and emissions levels. To demonstrate that its business will be ready for a low-carbon economy, this company needs to publish the underlying data together with its targets. The targets need to cover not only its scope 1 and 2 emissions but also the scope 3 emissions resulting from the combustion of its products. These should look out to 2050, with further intermediatory targets, with intervals of no more than 5 years.</t>
  </si>
  <si>
    <t xml:space="preserve">This company is primarily in the business of refining crude oil. Its fuel mix remained unchanged between 2014 to 2019, with all throughputs refined using the emissions intensive coking technology. An unchanging fuel mix means there was no improvement to the company’s scope 1 and 2 emissions intensity during this period. The company needs to drive significant improvements to its fuel mix to achieve the 7% annual reduction required by its 1.5°C pathway between 2019 and 2024.Formosa is not scored on indicator 2.2 as it is a midstream only company. Data on CapEx spending plans for low-carbon or carbon removals technologies was also not found. The company needs to share data with its external stakeholders to demonstrate financial commitment to decarbonising its business. </t>
  </si>
  <si>
    <t xml:space="preserve">Despite the importance of low-carbon and carbon removals R&amp;D to decarbonise the oil and gas sector, this company the company does not disclose financial information on its investments in research and development with the potential to mitigate climate change. This lack of transparency makes it difficult for stakeholders to assess this company's readiness for a low-carbon economy.  </t>
  </si>
  <si>
    <t xml:space="preserve">Formosa’s output of refined oil products increased by almost 20% between 2014 and 2019. This put the company’s scope 1, 2 and 3 emissions intensity increasingly out of line with its 1.5°C pathway. If Formosa continues with this trend of increasing oil output it will diverge further from its 1.5°C pathway and fail to deliver the 18% reduction in scope 1, 2 and3 emissions intensity required between 2019 and 2024. The company currently focuses on chemical products such as olefins rather than energy fuel products. Evidence was not found to illustrate that the company plans to shift its product offering away from products refined from extracted oil towards low-carbon products and services. This company needs to improve its data transparency, to demonstrate to stakeholders that it is decarbonising its business. </t>
  </si>
  <si>
    <t>Although the company has implemented board-level oversight of climate-related aspects, no evidence of climate expertise was identified. Formosa's commitment is in coordination with the national goal to reduce emissions in 2030 by 20%, compared to 2005. FPCC set scope 1 and 2 emission reduction targets (identified in the CDP questionnaire). The company does not appear to use an internal carbon price, and has not published details of testing the resiliency of its reserves and revenues to different carbon prices.Formosa plans:to reduce 20% Scope 1 and 2 emissions by 2030 based on 2005 (33/6% achieved);to reduce 1.5% scope 1 and 2 emission of Mailiao Plant by 2020 based on 2012 (achieved);to reduce 50% scope 1 and 2 emission by 2050 based on 2005 (13.4% achieved);to reduce 9% emission intensity by 2020 based on 2018 (achieved).Formosa implemented scenario analysis using models of RCP 2.6, RCP 4.5, RCP 6.0 and RCP8.5 with reference to the National Determined Contributions (NDC) established by Taiwan government, with timeframe set between 2030 to 2050, all plants and major partners of up- and downstream supply chain are included.</t>
  </si>
  <si>
    <t>Formosa referred to the GHG Protocol Scope 3 guidelines to invite suppliers accounting for more than 80% of procurement spend to participate the engagement activity.</t>
  </si>
  <si>
    <t>In order to understand the downstream GHG emissions of the value chain, Formosa invited Formosa Chemical and Fiber Corp. (FCFC), Nanya Plastic Corp. (NPC) and Formosa Plastic Corp. (FPC) of the same conglomerate of Formosa Plastic Group (FPG) to participate in discussions on effective communications with customers; when assessing the carbon footprint of downstream transportation of sold products.</t>
  </si>
  <si>
    <t xml:space="preserve">GAIL does not appear to have any current emissions targets with targets year more than five years after 2019 (the reporting year used for this assessment). It discloses two emissions targets in its 2020 CDP climate change questionnaire response, but both of these have a target year of 2019 and the metric (total emissions per gross sale) reported is not able to be assessed. </t>
  </si>
  <si>
    <t>GAIL's scope 1 and 2 emissions intensity has not seen any significant decline between 2014 and 2019. The company has upstream activities, as it has a participating interest in 11 exploration and production blocks in India and Myanmar. GAIL's locked-in scope 3 emissions from its upstream activities are expected to exceed its corresponding 1.5°C carbon budget by 79%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No commitment to end exploration for new oil and gas was found. GAIL does not disclose on its current or planned CapEx in low-carbon and mitigation technologies, nor specifically in carbon capture, usage and storage (CCUS) and carbon dioxide removal (CDR) technologies.</t>
  </si>
  <si>
    <t>GAIL does not disclose on its R&amp;D expenditure in low-carbon and mitigation technologies, nor specifically in carbon capture, usage and storage (CCUS) and carbon dioxide removal (CDR) technologies.</t>
  </si>
  <si>
    <t xml:space="preserve">GAIL did not see a significant decline its scope 1, 2 and 3 emissions intensity between 2014 and 2019. Based on this trend, the company is unlikely to deliver the nearly 4% annual reduction in scope 1, 2 and 3 emissions intensity required by its 1.5°C pathway. GAIL does not disclose on its current or expected revenue from low-carbon products. No evidence was found to suggest that GAIL provides energy efficiency services to clients. </t>
  </si>
  <si>
    <t xml:space="preserve">GAIL's Chairman and Managing Director are responsible for ultimate oversight of climate-related issues and also has a Sustainable Development Committee. The Chairman as well as the Sustainable Development Committee were not found to have significant expertise in climate change and the low-carbon transition. Facilities managers are provided incentives for reducing energy consumption, but no executive level incentives linked to climate change, e.g. for emissions reductions, were found.The company's does not have a comprehensive strategy to reduce emissions and shift to low-carbon business activities. The main focus of the company's strategy is grow its gas transmission business, promote gas use in industry and transport (e.g. through LNG as a transport fuel) and potentially expanding petrochemicals. GAIL is aiming to increase wind power generation from 130 MW in 2019 to 500 MW by 2025. The company has also mentioned some unquantified measures to reduce scope 1 and 2 emissions, such as energy conservation, increased transportation of gas through pipeline rather than by vehicle and self-consumption of solar. The company has not completed climate-related scenario analysis, though it states in CDP that it aims to evaluate the impact of both 1.5°C and 2°C scenarios impacts on its operations, investments and strategic decisions. </t>
  </si>
  <si>
    <t xml:space="preserve">The company does not appear to have a clear strategy or any initiatives to encourage suppliers to reduce emissions. The company states it evaluates all suppliers on social, environment and economic performance, but no evidence was found of criteria specifically used on climate change. </t>
  </si>
  <si>
    <t xml:space="preserve">GAIL does not have a clear strategy nor does it appear to have any significant initiatives or partnerships to influence clients to reduce greenhouse gas emissions or promote low-carbon products. </t>
  </si>
  <si>
    <t>GAIL lacks a policy governing engagement with trade associations on climate change issues (e.g. specifying what actions are to be taken when trade associations it is a member of oppose climate policy), however, no evidence was found that any trade associations it is a member of have opposed climate policy. No evidence was found of direct opposition to climate policy and the company states its support for mandatory climate reporting, clean energy generation (particularly hydrogen), carbon tax and cap and trade systems.</t>
  </si>
  <si>
    <t>The company has a renewable portfolio of 130 MW, including 118 MW of wind and 12.26 MW of solar. It is targeting developing 500 MW of renewable power capacity by 2025. Details on the current profitability of this renewable business or a deployment schedule/pipeline of projects for this business model, was not found. The company is bidding for 400 MW solar power capacity at an auction.</t>
  </si>
  <si>
    <t>Galp has set scope 1 and 2 targets but is not assessed on the alignment of these targets with the company's 1.5°C pathway because they either have a too short timeframe (end date planned for 2022), or a too limited coverage (targets covering only scope 2 emissions are not assessed by the methodology). The company has a 15% reduction scope 1, 2 and 3 emissions intensity target on which it scores only a third of the points available which means it would need to triple its targeted emissions reductions in order to align with its 1.5°C pathway. The company scores poorly in terms of time horizon as its targets do not have enough long-term focus, and intermediary targets to incentivize near-term action on its longer-term goals. Galp demonstrates a more positive performance in terms of progress against its current targets as it is well on track to achieve the targets covering the scope 1 emissions of its refineries (Sines and Matoshintos) and the aforementioned scope 1, 2 and 3 target covering the entire group's activities.</t>
  </si>
  <si>
    <t>Galp's performance on material investments is relatively low.Galp has increased its extraction volumes of oil and gas combined by around 270% over the assessment period of 2014 to 2019, while its oil and gas refining volumes have remained constant. The geographic mix of its oil extraction has been shifting away from typically higher emissions intensity regions such as Angola (shrinking from around 46% to 16% of oil mix) towards lower regions such as Brazil (growing from around 53% to 83% of oil mix). The oil mix change drives an overall decreasing trend in the company scope 1 and 2 emissions intensity. There is no indication that this trend will not continue, but Galp still needs to increase its targeted emissions intensity decrease to align with its 1.5°C pathway which requires an annual decrease of 7% until 2024.Given the company's existing extraction assets, the cumulative combustion emissions from its oil and gas extraction operations from 2019 to 2050 are projected to exceed the company’s 1.5°C scenario budget by more than 100%. Far from continuing exploring and development of additional oil and gas projects, the company needs to plan a managed decline in production from its current assets. Furthermore, the company does not disclose planned CapEx on low-carbon and mitigation or carbon removal technologies. 70% of the company's capital expenditures had been allocated to exploration and production activities in 2019.</t>
  </si>
  <si>
    <t>The company does not disclose financial information on its investments in research and development. There is no evidence that Galp is undertaking research and development in low-carbon and mitigation or carbon removal technologies.</t>
  </si>
  <si>
    <t>Galp is one of the companies performing the best on sold product performance across the sample even though the company could greatly improve its score. The company's share of gas within its sold product portfolio has increased by close to 3%  (when oil has decreased by the same percentage) over the assessment period of 2014 to 2019 and has resulted in a slight decreasing trend in Galp's scope 1, 2 and 3 emissions. The company has also started to sell renewable power generation in 2019 but the proportion it represents in the company's overall sold product portfolio is too low (less than 1%) to drive a significant decrease in scope 1, 2 and 3 emissions. This indicates Galp is currently making some progress towards readiness for a low carbon economy but would still need to decrease the emissions intensity of its sold product portfolio by nearly 4% per year (from 2019) to realign to its 1.5°C pathway by 2024.The company scores well in terms of energy efficiency services thanks to its unit Galp Soluções de Energia which is, inter alia, developing more efficient lightning or solar PV projects with B2B clients. Galp has disclosed expected revenues from Galp Soluções de Energia (which can be assessed under low-carbon products revenues) in 2020, but could improve its overall performance on sold product performance by disclosing expected low-carbon future revenues which are a direct output of how a company is shifting from fossil activities to non-fossil activities.</t>
  </si>
  <si>
    <t xml:space="preserve">Galp's Board of Directors and senior management are directly responsible for assessing and managing climate change-related risks and opportunities. Although some members of the Board were found to have strong energy expertise, climate change and low-carbon transition skills were not identified. Galp has introduced climate change incentives to support all employees to achieve emissions reduction targets. However, as reported in the Carbon Tracker Groundhog Pay report (2020), the company's executives are still incentivised to grow fossil fuel volumes through direct and indirect growth metrics.The company's low-carbon transition plan focuses on increasing their generation of electricity from renewable sources to reach a capacity of 3.3 GW by 2023 and 10 GW by 2030. They also plan to cut down scope 2 emissions close to zero by acquiring 100% renewable electricity in Portugal. Galp conducted a low-carbon scenario analysis running until 2040 and which is informed by the IEA SDS scenario data. The analysis considers a carbon price of USD 50 per tonne CO₂e in all investment decision-making processes. </t>
  </si>
  <si>
    <t>Galp has a strategy in place to influence its suppliers to reduce their GHG emissions. The company manages the sustainability risks of the supply chain during the process of selecting, qualifying and assessing the performance of its suppliers. The company's performance could be improved by assisting suppliers to reduce their GHG emissions through concrete actions that encourage suppliers to reduce emissions, develop low-carbon demand or finance low-carbon innovation in the supply chain.</t>
  </si>
  <si>
    <t xml:space="preserve">The company has implemented a strategy to influence clients to reduce their GHG emissions. The strategy focuses on educating customers about their climate change performance and implementing initiatives such as establishing of two PPAs in Spain providing over 650 GWh of renewable power to its customers per annum. </t>
  </si>
  <si>
    <t xml:space="preserve">Galp has a publicly available policy to engage with trade associations and ensure their positions is aligned with the company's climate change strategy. However, this policy does not indicate actions to be taken in case of inconsistencies or divergent positions. Galp Gás Natural Distribuição (subsidiary of Galp) is a board member of Eurogas which is deemed to have a climate negative stance. Eurogas is reported to have lobbied against the 100gCO2e/kWh threshold for electricity generation in the EU Sustainable Finance taxonomy, arguing that it should be increased to 550gCO2e/kWh in line with less ambitious existing legislation. This would enable unabated gas electricity generation to be considered sustainable.The company is an active participant in public consultations about energy and climate policies and laws at the national and European Union levels. </t>
  </si>
  <si>
    <t>Galp is developing two business activities having the potential to drive the energy mix to low-carbon energy. First, the company is targeting the production of renewable energy equal to 3.3 GW by 2023 and 10 GW by 2030. Galp’s renewable portfolio is mainly based in the Iberian region but Galp plans to expand it to other regions with competitive advantages. Second, the company is producing biodiesel from animal feedstocks. 27 kt were produced in 2019 but planned growth for this business model was not identified.</t>
  </si>
  <si>
    <t>Gazprom has set multiple targets that could not be assessed as they either covered methane emissions only and / or have a target year within five years of the reporting year (2019). These include an absolute methane emissions reduction target between 2017 and 2019 of 13%, using 2014 as the base year, an annual absolute scope 1 emissions reduction target of 2.5% by 2019, using 2018 as the base year and a scope 1 emissions intensity target of 6.6% by 2020, using 2014 as the base year. The company also has a target to reduce emissions by 3.8% by 2024 during natural gas transmission only, which is out of scope of the assessment.The only target that could be assessed is to reduce scope 1 emissions intensity by 16.4% by 2030, using 2014 as the base year. Based on company-reported data, as of the reporting year Gazprom is on track to achieving this target. However, the target is not aligned with its 1.5°C pathway, which requires a reduction in scope 1 and 2 emissions intensity of approximately 65% by 2030.Gazprom does not have any long-term targets beyond 2030 or targets that include scope 3 emissions. The company should aim to set these, including intermediate targets at five-year intervals.</t>
  </si>
  <si>
    <t xml:space="preserve">Between 2014 and 2019, Gazprom increased extraction volumes of oil and gas by approximately 12.5% (oil 10% and gas 15%), increased processed gas volumes by 3% and reduced the volume of refined oil by 1%. There was a limited proportional change in fuel mix, with upstream gas growing from 75% to 77% of production and a slight geographical shift in oil production to more emissions intense regions such as Iraq and Libya. At least 95% of oil extraction and 99% of gas extraction remains in Russia. Like many companies in the sample, Gazprom does not disclose detailed scope 1 and 2 emissions intensity data for its operations. As a result, based on the fuel and geographical mix of the company's production, it is estimated that the company's scope 1 and 2 emissions intensity has remained unchanged. A reduction in scope 1 and 2 emissions intensity of 9% per year between 2019 and 2024 is required to realign with its 1.5°C pathway.Emissions from the combustion of Gazprom's oil and gas products by its customers, known as scope 3 use of sold products (category 11) emissions, are the company's most important source of emissions. Gazprom’s locked-in scope 3 emissions from its upstream activities alone are expected to exceed its 1.5°C carbon budget by 29%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In 2019, Gazprom's total capital expenditure (CapEx) totalled RUB 1.8 trillion (USD 27.8 billion). The company reports that RUB 53.22 billion (USD 822 million) was spent on environmental protection, of which RUB 5.8 billion (USD 90 million) was spent on climate mitigation and atmosphere protection and RUB 3.44 billion (USD 53 million) spent on renewable and secondary energy resources. It is not disclosed what proportion of this spend was on renewable resources specifically. As a result, less than 1% of Gazprom's CapEx was for climate-related purposes. The company does not disclose planned CapEx on low-carbon and mitigation or carbon removal technologies. Gazprom needs to considerably increase its ambition to meet the expected 77% of CapEx expected by this assessment to be dedicated to low-carbon technologies to be fully aligned with a 1.5°C scenario. </t>
  </si>
  <si>
    <t>In 2019, the company spent RUB 12.1 billion (USD 187 million) on research and development (R&amp;D). However, the company does not disclose financial information on its investments in R&amp;D with the potential to mitigate climate change. The company reports that it is undertaking R&amp;D projects on the use of methane-hydrogen mixtures in operating activities to reduce the carbon footprint and increase the efficiency of Russian gas supplies and development of hydrogen production from methane with zero GHG emissions to diversify and improve the efficiency of pipeline gas use. Further information and the amount of R&amp;D investment has not been specified.</t>
  </si>
  <si>
    <t>The proportion of gas in the company's sold product mix has slightly increased from approximately 87.5% to 89% between 2014 and 2019. As gas is a less emissions intensive combustion fuel than refined products, this has driven a marginal reduction in sold product scope 1, 2 and 3 emissions intensity. The company reports to include renewable energy in its mix, which, along with secondary energy sources, is used for the company's own power supply as well as for sale to external customers. However, there has been no shifts in renewable energy generation to drive a significant reduction in sold product emissions intensity. The increasing proportion of gas in the sold product mix will not be enough to reach the 4% annual decrease in sold product emissions intensity required to align with its 1.5°C pathway between 2019 and 2024.The company does not disclose its expected revenues over from 2020 to 2024, and more importantly, the share of revenues originating from low-carbon products. There is evidence that Gazprom's UK subsidiary, Gazprom Energy offers energy efficiency services in the form of smart meter installation. No promotion strategy was identified. It is unclear if the company has similar operation in other regions it operates.</t>
  </si>
  <si>
    <t>Gazprom has implemented board-level oversight of climate change. The Chairman of the Management Committee, who is also the Deputy Chairman of the board, is responsible for climate change topics. However, no evidence of significant climate or low-carbon transition expertise was identified on the board.Gazprom has monetary incentives for the board and management committee that are linked to the achievement of corporate KPIs. There is a 10% weighting for KPIs, which include number of patents, share of R&amp;D costs in revenue, implementation of innovative development programme and reduction of relative rates of greenhouse gas emissions. It is unclear, what proportion of the 10% is related to emissions reductions. However, the inclusion of emissions reductions in incentives is negated by incentives to grow the volume of fossil fuel production. Gas sales by volume is weighted as 10% of the reporting period bonus.Gazprom has developed the ‘Comprehensive Environment Program for 2020-2024’ and the ‘Roadmap for the greenhouse gas management system at the Gazprom Group up to 2020 and looking forward to 2030’. The company’s program to 2024 includes targets to reduce emissions during natural gas transportation. The road map to 2020 and in the long-term to 2030 is not disclosed by the company, however, it reports in its CDP 2020 climate change questionnaire disclosure that it targets a 16.4% reduction in scope 1 emissions intensity by 2030. Gazprom has not disclosed long-term plans beyond 2030 or included financial content or formalised plans to reduce scope 3 emissions in its transition disclosure.Gazprom views the increase of natural gas in its energy share as the main activity to reduce emissions. Gazprom considers natural gas to be a long-term solution to meeting low-carbon transition goals in Russia and Europe. It states that "the expansion of natural gas use as a motor fuel is Gazprom’s contribution to the climate and environmental policy of the Russian Federation." In 2019, Gazprom built 40 gas refuelling stations and is converting its own vehicles to natural gas. The company’s emission reduction activities have focused on energy efficiency in its gas operations, such as reducing gas venting. It is also undertaking research and development in hydrogen production, of which it already produces 350,000 tonnes annually. However, this is not low-carbon green hydrogen. Gazprom produces renewable energy through its subsidiary, Gazprom Energoholding, and plans to put into operation 100 MW of renewable energy resources between 2023 and 2025.Gazprom reports that an internal sustainable development scenario to 2050 was initiated by Gazprom's science and technology board in 2019. The company also considers physical climate risks. However, the results of the company's sustainable development scenario analysis to 2050 or the conditions analysed are not disclosed. There is no evidence that the company uses climate pricing to inform its transition plan or scenario analysis.</t>
  </si>
  <si>
    <t>Gazprom reports that it engages suppliers on climate-related issues and includes climate change in supplier selection and management. It also states that it runs an engagement campaign to educate suppliers about climate change. Furthermore, Gazprom informs all contractors and outside suppliers of the company's Environmental Policy provisions. The Environmental Policy states that Gazprom pursues and requires the fulfilment of a number of environmental commitments by its partners, contractors and counterparts. These include a commitment to enhance the energy efficiency of operations and take steps to reduce greenhouse gas emissions. The extent that climate change is used to select suppliers or is enforced by the company is unclear. There is no evidence that the company purchases low carbon products specifically or finances low-carbon innovation within its supply chain.</t>
  </si>
  <si>
    <t xml:space="preserve">Gazprom reports that it runs an engagement campaign to educate customers about the climate impacts of using its products. However, the company does not disclose further information on this strategy. Furthermore, although the company produces some renewable energy, there is no evidence that the company has implemented initiatives to influence clients to reduce emissions, such as promotions of low-carbon products or solutions or providing support to clients to reduce their emissions. </t>
  </si>
  <si>
    <t>The company does not have a policy in place to manage engagement with trade associations on climate change issues.Although there is no evidence that Gazprom is on the board or providing funding beyond simple membership to major trade associations with climate negative positioning, it is on the board for the Natural Gas Vehicle Association (NGVA), which advocates for the use of natural gas as a vehicle fuel. In June 2021, the NGVA reacted to news that EU officials were debating vehicle emissions reduction targets to 60% by 2040 and potentially 100% by 2035 by stating that the 'decision would not only cause far reaching negative consequences for the European economy, but also negate the immediate positive impact ICEs have on our environment.'The company has demonstrated mixed positions on climate policies. It has stated that it has worked on solutions designed to promote the Paris Agreement goals, however, it is based on leveraging the use of natural gas. The company has also collaborated and joined discussion with the Russian Government on regulatory documents on best techniques to reduce methane leaks and activities to reduce greenhouse gas emissions from energy efficiency processes. However, the company has also demonstrated climate negative positioning by promoting the weakening of draft state regulation that would include targets for reduced direct emissions in the Russian Federation, instead advocating for emissions intensity targets. It has also made a proposal to the Commission on state sanitary and epidemiological regulation of the Federal service for supervision of consumer rights protection and human welfare of Russia to exclude methane from the list of pollutants approved by a state order.</t>
  </si>
  <si>
    <t xml:space="preserve">Gazprom currently supplies surplus renewable energy for sale to external consumers. The company generated 354.1 MWh from solar and wind generators in 2019. The capacity of renewable generation is unknown. Its subsidiary, Gazprom Energoholding, plans to put into operation 100 MW of renewable energy resources in 2023-2025. There is no deployment schedule available beyond this. </t>
  </si>
  <si>
    <t>Public facing commitments to reduce emissions have not been found for this company. The absence of emissions reduction performance metrics represents a risk for the company as it does not allow external stakeholders to assess its commitment to low-carbon transition. Long term and regular milestone targets are essential to hold management to account on decarbonisation actions.</t>
  </si>
  <si>
    <t>A lack of data regarding the company’s oil and gas operations prevents from assessing its progress against scope 1 and 2 emissions intensity reductions. Furthermore, GS Holdings does not disclose planned CapEx on low-carbon and mitigation or carbon removal technologies.</t>
  </si>
  <si>
    <t>Under the carbon budget constraints established under the Paris Agreement, the oil and gas sector is heavily reliant on low-carbon and carbon removal technologies for continuation of current business models - including gas processing and its combustion use. This company does not disclose financial information on its investments in research and development on such technologies which calls into question its commitment to play their part in this development.</t>
  </si>
  <si>
    <t xml:space="preserve">A lack of data regarding the company’s oil and gas operations prevents from assessing its progress against scope 1, 2 and 3 emissions intensity reductions. The company does not disclose its expected revenues over the next 5 years, and more importantly, the share of revenues originating from low-carbon products. However, GS Holdings score points on indicator 4.4 as it provides energy efficiency services to its customers. The subsidiary GS Energy provides energy efficiency solutions for buildings and industrial facilities through the application of unused energy utilization technologies. GS Energy also imports efficiency absorption type chiller and heat pumps of broad air conditioning to improve the energy functioning of power plants, industrial plants and buildings. GS Holdings could improve its performance on indicator 4.4 by implementing and disclosing a promotion strategy for its energy efficiency services. </t>
  </si>
  <si>
    <t>No evidence was identified that the company has processes in place to manage or have oversight of climate-related issues. GS Holdings did not disclose on incentives. Furthermore, the use of climate scenario analysis or stress testing of the company's business plans was not identified. GS Holdings has not set a low-carbon transition plan, but some elements of the company's strategy are relevant to the low-carbon transition and were considered for the assessment. GS Energy plans to increase its renewable energy portfolio to prepare for climate change and to align with the government's policies. The company recognises climate change as an issue and reports that it wants to diversify from its current business portfolio. GS Power is investing in renewable energy generation projects such as solar power, small hydro power, wind power, biomass, fuel cell and energy storage systems.</t>
  </si>
  <si>
    <t>The company has not engaged suppliers on climate change issues or greenhouse gas reductions through strategies, initiatives, or partnerships. As an integrated company, GS Holdings has the ability to influence the climate strategy and performance of its suppliers whose operations represent a high source of emissions throughout the value chain.</t>
  </si>
  <si>
    <t>The company performs poorly on policy engagement. GS Holdings does not have a policy in place to manage engagement with trade associations on climate change issues and public engagement with climate policies has not been identified.</t>
  </si>
  <si>
    <t xml:space="preserve">GS Holdings is developing renewable projects to produce low-carbon electricity. The company reports some of its projects include a 2MW-wind power plant in Jeju Island, the world’s largest power generation Energy Storage System (ESS), a wind-power system of near 59.4MV in Yeongyang-gun, Gyeongsangbuk-do and Asia’s largest 100MW biomass power plant in Dangjin, Chungnam do, Korea. The company could improve its performance on business models by disclosing further information on the profitability, deployment schedule and planned growth of these projects. It should also be noted that a significant proportion of the electricity generated by GS Energy (subsidiary of GS Holdings) comes from LNG-fired combined cycle power plants which have a total installed capacity of 1,503MW. If GS Holdings wants to transition away from fossil fuel activities, it should focus on renewable power generation rather than electricity generated from natural gas. </t>
  </si>
  <si>
    <t>Hellenic Petroleum has set a target to reduce scope 2 absolute emissions by 500,000 tonnes of CO2 by 2025, through investing in at least 600 MW of renewable energy production. The target could not be assessed as it is unclear whether the renewable energy production is considered in the target as an offset or produced emissions. Furthermore, the target only corresponds to scope 2 emissions. The company also targets a 5% reduction in emissions intensity in its refining activities by 2020. This target could also not be assessed as the target year is within five years of the reporting year. Hellenic also reports that it targets a 50% reduction in its environmental footprint by 2030. At the time of the assessment, it was unclear whether the target was attributed to carbon emissions only or incorporates other aspects of environmental managements. However, since the performance assessment, the company released its latest annual report that provides more detail on the target. The company aims to reduce scope 1 and 2 emissions by 50% by 2030. A 30% reduction will result from direct action, whereas a 20% reduction is based on offsets from renewable energy. In future assessments, only the 30% reduction will be applicable for assessment as offsets are not included within the ACT methodology. The company also announced plans to become net-zero by 2050. However, it does not provide comprehensive details on how this will be achieved.</t>
  </si>
  <si>
    <t>Between 2014 and 2019, Hellenic Petroleum's production focused on oil refining. As a result, there have been no shifts in the company's fuel mix type. Based on company reported direct emissions intensity data for its refineries, the emissions intensity of its midstream operations has decreased by 20% from 2014-2019. However, despite a reduction in midstream scope 1 and 2 emissions intensity, there is no indication that this trend will continue as the company is planning to expand its business activities into upstream extraction. The company needs to decrease its emissions intensity by 7% per year between 2019 and 2024 to align with its 1.5°C pathway. In the reporting year, Hellenic Petroleum invested EUR 30.1 million, approximately 12.5% of its total capital expenditure, on energy efficiency and renewable energy projects, as well as biofuels. The company does not indicate that it is investing in carbon removal technologies. The company has budgeted a EUR 410 million (USD 460 million) to be invested in renewable energy sources, such as solar, wind and biomass energy, by 2024.</t>
  </si>
  <si>
    <t>Hellenic Petroleum reports that it invested EUR 140,000 (USD 157,000) on research and development (R&amp;D) in biofuels in the reporting year. However, the company's disclosure on R&amp;D is limited and the total R&amp;D invested in by the company has not been disclosed. The company has not indicated that it is investing in R&amp;D in carbon removal technologies.</t>
  </si>
  <si>
    <t xml:space="preserve">Despite a small increase in renewable energy product, there was no significant changes in the company's sold product mix between 2014 and 2019, which suggests that the company's reduction in direct emissions intensity at its refineries has put the company on a small downward trend in sold product scope 1, 2 and 3 emissions. Hellenic Petroleum will likely see a shift in scope 1, 2 and 3 emissions intensity if it begins upstream oil production. The company has exploration interests in several field around Greece. The company's integration of renewable energy is proportionally small compared to the energy produced from its products and is unlikely to significantly influence its future trend at its current planned size. Alignment with its 1.5°C pathway would require annual decreases in its emissions intensity of 4%, which it is unlikely to achieve.The company does not disclose its expected revenues between 2019 and 2024, and more importantly, the share of revenues originating from low-carbon products. Hellenic Petroleum's wholly owned subsidiary, Asprofos engineering, offers Energy Efficiency Consulting and ISO Certification Preparation as two of its specialised services. Further information on these services or evidence of promotion strategies for these services have not been identified. </t>
  </si>
  <si>
    <t xml:space="preserve">Hellenic Petroleum has implemented board-level oversight of climate change issues. The Chief Executive Officer (CEO) is responsible for the Group’s issues related to Climate Change and Sustainable Development. Climate and environment issues are transferred to the Board from the CEO, upon the recommendation of the Group Senior HSE &amp; Sustainable Development Manager. There is no evidence of significant climate change and low-carbon transition expertise at key decision-making levels. There is no clear evidence of a decoupling between management incentives and fossil fuel growth. Climate-related key performance indicators (KPIs) are linked to an extra annual bonus for members of the Management Team. However, the company has not disclosed the specific performance indicators. Hellenic Petroleum also reports that recognition is given to all employees for actions related to energy efficiency projects. Hellenic Petroleum's transition plan is focused on improving energy consumption and reducing operational emissions in the short to mid-term, as well as producing biofuels and investing in renewable energy and natural gas. It is targeting the development of a renewable energy portfolio with 600 MW of installed capacity by 2025 and 2 GW by 2030.It also aims to reduce its environmental footprint by 50% by 2030. At the time of the assessment, it was unclear whether environmental footprint was referring only to carbon emissions or included other environmental aspects. The company has since reported that it aims to reduce scope 1 and 2 absolute emissions by 30% based on direct actions, such as developing carbon capture storage (CCS) and green hydrogen technologies. It also aims to reduce scope 1 and 2 emissions by 20% using renewable energy generation. However, this 20% is based on offsets and does not represent a gross reduction. The company has also stated an aim to become net-zero by 2050. However, it does not provide details on how this will be achieved. The company has not included scope 3 emissions in its plans. The transition plan does not indicate that the company plans to fully transition away from oil and gas, particularly as the company is undertaking exploration activities and plans to begin upstream production in the future. Hellenic Petroleum uses an internal price, which is integrated into key decision making. However, the carbon price used is not disclosed. The company reports that it plans to re-evaluate its internal carbon price. The company considers carbon pricing as an important component of understanding its financial risks as it is part of the European Union Emissions Trading System (EU ETS). The company has not undertaken scenario analysis but has stated that it plans to. </t>
  </si>
  <si>
    <t>Hellenic Petroleum requires all suppliers to conform to the Greek Sustainability Code and the Company's Code of Conduct to ensure sustainability is incorporated into their structure and operations as prerequisite for cooperation with the company. The company's Code of Conduct includes a commitment by the company to implement production processes emphasising saving energy and limiting emissions, among other environmental criteria. However, it is unclear to what extent GHG emissions reduction issues are integrated and enforced by the company with regards to and if supplier selection is based on environmental criteria. There is no indication that the company has launched partnerships or initiatives to engage suppliers or undertakes action to develop low-carbon demand or finance low-carbon innovation in the supply chain.</t>
  </si>
  <si>
    <t>Hellenic Petroleum has applied an advertising campaign to inform customers about its strategy regarding climate change mitigation and adaptation, as well to provide information on its aim to produce low-carbon energy products. However, the company has not set out a formal strategy to influence clients to reduce GHG emissions and no evidence was found of joint initiatives with major clients to reduce emissions.</t>
  </si>
  <si>
    <t>Hellenic Petroleum does not have a policy in place to manage engagement with trade associations on climate change issues. The company is not on the board, or provides funding beyond simple membership fees, to trade associations that engage in climate-negative activities, such as the active obstruction of climate-positive policies. Hellenic Petroleum is generally supportive of regional climate policy and has expressed support for the EU ETS and European energy efficiency legislation. It has also recognised the EU Green Deal as an opportunity to develop renewable energy sources. There is no evidence of the company engaging in direct public opposition to climate policy.</t>
  </si>
  <si>
    <t>The Company's subsidiary, Hellenic Petroleum Renewable Energy Sources S.A. (HELPE Renewables) produces and trades energy renewable energy products. At present, the size of renewable operations is relatively small with a total capacity of approximately 26 MW. However, the company is planning to expand its renewables business to produce 600 MW of renewable power by 2025. The company does not provide information on the expected revenue created from renewable energy and what proportion will be used only to power its own operations.The company is also planning to diversify from oil and gas products by investing in research and development projects for advanced biofuels. In 2019, EUR 130,000 was invested. The company has not disclosed the growth potential or deployment schedule of its advanced biofuels project. At present, Hellenic Petroleum offers biofuels, but these are purchased from third parties and not produced by the company itself. It has not disclosed whether they include advanced biofuels. Since the performance assessment was undertaken, the company has announced that carbon capture storage (CCS) and green hydrogen technologies will be developed to achieve its direct emission reduction goals. However, these technologies are in the development or pilot stages.Energy Efficiency Consulting is offered by the company's subsidiary, Asprofos engineering. However, further information on these services is not disclosed.Overall, the company is planning to invest EUR 410 million in its low-carbon business offerings by 2024.</t>
  </si>
  <si>
    <t>Hess has not set a target that covers all its scope 1, 2 and 3 emissions. Its target to reduce scope 1 and 2 emissions intensity from operated assets by 50% between 2014 and 2020 was too short-term to be able to be assessed for its alignment with a 1.5°C pathway. The company’s target to reduce flaring intensity by 50% between 2014 and 2020 was both too short and does not cover most of the company’s scope 1 and 2 emissions.  The company’s target to reduce methane intensity to less than 0.47% by 2025 could not be assessed as no base year was found and targets just for methane emissions cannot be assessed as they have limited coverage and the company’s 1.5°C scenario pathway covers all scope 1 and 2 total emissions, not just methane.</t>
  </si>
  <si>
    <t>Although Hess’ extraction volumes of oil and gas decreased over the assessment period, the geographic mix of its oil extraction has been shifting away from typically lower emissions intensity regions such as Norway (shrinking from around 10% to 0% of oil mix) towards much more emissions intense regions such as Libya (growing from around 0% to 10% of oil mix). The gas mix has remained more or less constant. The oil mix change drives an overall increasing trend in the company scope 1 and 2 emissions intensity. There is no indication that this trend will not continue. Even with the existing extraction assets, the cumulative combustion emissions from the company’s extracted oil and gas from 2019 to 2050 are projected to exceed the company’s 1.5°C scenario budget by more than 50%. Far from implementing a managed decline in fossil fuel extraction volumes, the company’s near-term spending plans suggests much of the company's future capital will be directed towards its upstream oil and &amp; gas sites, with no indication that it is allocating capital to deploy technologies to achieve emissions reductions and mitigate climate change. Company’s need to be directing 77% of CapEx in low-carbon and mitigation technologies to be aligned with a 1.5°C scenario.</t>
  </si>
  <si>
    <t>Hess provides USD2.5 million annually for third party research into carbon removal by agricultural crops. The USD2.5 million appears to be the only expenditure Hess has towards R&amp;D - the company does not report on any R&amp;D in other low-carbon and mitigation technologies.</t>
  </si>
  <si>
    <t>The share of gas in Hess’ sold product mix increased by about 15% between 2014 to 2019, placing the company’s scope 1, 2 and 3 emissions intensity on a slight downward trend. This rate of change is not aligned with the company’s 1.5°C pathway, which requires a decrease in the emissions intensity of its sold product portfolio by nearly 4% per year (from 2019) by 2024.There are no signs of increasing proportions of low carbon products such as renewable power generation or energy efficiency services in the sold product mix, Additionally, a lack of information around low-carbon products and energy efficiency services indicate that Hess will not deliver emissions reductions from its products in the near-term.</t>
  </si>
  <si>
    <t>Although the company has implemented board-level oversight of climate-related aspects, no evidence of climate expertise was identified and the company has not established an incentive scheme that supports the achievement of climate related targets.  Hess' low-carbon transition plan is relatively weak. The company has committed to reducing methane and operational emissions in the near-term (2020 and 2025) through implementation of leak detection and infrastructure repair, as well as renewable energy purchases for indirect emissions. In the long-term the company has not identified any low-carbon revenue streams and is still keenly focussed on oil and gas 'high return, low cost' sites. The majority of the company's long-term capital allocation will go to fossil fuel assets in Guyana and Bakken (North Dakota). Despite being the focal point of Hess' forward-planning, its Guyana and Bakken site are not covered within the scope its climate change strategy targets as these sites are operated by partners. Hess is performing relatively well in terms of scenario analysis. The company has carried out scenario analysis covering the entire scope of its business, with a 2050 timeframe and results expressed in financial terms (risk to net present value). The company's scenario analysis could be improved by conspired changing conditions, including carbon pricing and changes to operating conditions, in line with a 1.5°C scenario.</t>
  </si>
  <si>
    <t xml:space="preserve">Hess does not have company-wide policy for engaging suppliers on climate change issues or greenhouse gas reductions through strategies, initiatives, or partnerships. Nor are climate related issues included in the supplier selection provides. Although there is not a company-wide supplier engagement program, at one of the company's sites in North Dakota, it has set a strategy to reduce flaring through infrastructure investment and technology related solutions. As a result of this strategy Hess collaborated with two suppliers offering innovative solutions to meet the company's needs. This supplier engagement represents a small portion of Hess' overall procurement spend. The company should build upon its North Dakota supplier strategy to set a company-wide strategy to engage supplier on climate issues and low-carbon technological innovation.  </t>
  </si>
  <si>
    <t>The company has not set out measures / strategy to influence its clients to reduce GHG emissions. Hess reports that as an upstream company (though it has significant equity interest in the midstream), that is does not have control over the end use of its products.</t>
  </si>
  <si>
    <t>Hess performs poorly on policy engagement. While the company expresses support for the Paris Agreement in its climate position statement, it is involved (Hess' CEO is on the Executive Committee board) with the American Petroleum Institute (API), a trade association reported to have opposed numerous climate policies in the USA. The CEO of API recently pledged API would fight the Biden Administration's pledge to halt new oil and gas development on federal lands, as well as efforts to phase out gasoline and diesel fuelled cars and trucks. The company does not have a policy in place to manage engagement with trade associations like API on climate change issues.</t>
  </si>
  <si>
    <t>Hess has not developed business activities that contribute to drive the energy mix to low-carbon energy, to reduce energy demand or to develop Carbon Capture and Storage (CCS) and Negative Emissions Technologies (NETs) services for clients.</t>
  </si>
  <si>
    <t>HollyFrontier has not set a target to reduce emissions intensity or absolute emissions. The company has launched an initiative to establish scope 1 and 2 greenhouse gas emissions reduction targets, however, they are yet to be disclosed. There is no indication that the company plans to develop scope 1, 2 and 3 emissions reduction targets. Without an emissions target for its own operations (scope 1 and 2) and the entire lifecyle emissions of its energy products (scope 1, 2 and 3), the level of the company's climate ambition cannot be assessed.</t>
  </si>
  <si>
    <t>HollyFrontier has only produced midstream oil between 2014 and 2019. From the information available, it is estimated that the company's scope 1 and 2 emissions intensity marginally decreased. This is driven by a 2% increase in the proportional share of cracking technologies, which has a lower emissions intensity than coking. Based on its current trend in technology mix, the company is not projected to reduce its scope 1 and 2 emissions intensity at the rate of 7% per year between 2019 and 2024 required by its 1.5°C pathway.HollyFrontier has a planned CapEx of USD 800-900 million to convert a current refinery and construct another to produce renewable diesel. The company spent USD 65 million in 2020, is planning to spend USD 520-550 million in 2021, leaving a total of approximately USD 200-300 million to be spent in 2022. The company reports that between 2020 and 2022, renewable diesel CapEx will total approximately a third of total CapEx spend. The renewable diesel projects are designed to treat unrefined soybean oil, tallow, and distillers corn oil. It is unclear, which feedstock the company is planning to use.The company does not invest CapEx on carbon removal or carbon capture storage technologies.</t>
  </si>
  <si>
    <t>HollyFrontier does not disclose financial information on climate or non-climate related research and development spend.</t>
  </si>
  <si>
    <t>Although the company is planning to produce biofuels, there is no indication that the company plans to increase the proportion of low-carbon products in the sold product mix at the rate required to align with its 1.5°C pathway. The company needs to decrease the emissions intensity of its sold product portfolio by nearly 4% per year from 2019 to 2024.HollyFrontier does not disclose its expected revenues between 2019 and 2024, and more importantly, the share of revenues originating from low-carbon products. As a midstream company, HollyFrontier is not assessed on whether it offers energy efficiency services.</t>
  </si>
  <si>
    <t>HollyFrontier has implemented board-level oversight of climate change issues. Although regulatory climate risk is discussed by the board and senior executives, there is no evidence of significant climate change and low-carbon transition expertise at key decision-making levels. Furthermore, the company does not link incentives to climate change management or decouple management incentives and fossil fuel growth.HollyFrontier has a weak transition plan that does not include any quantified GHG emissions reduction targets. The company's aims are to manage operations more efficiently and reduce energy consumption. Its climate change considerations are short-term, with a focus on two renewable diesel projects due for completion in 2022. Recently, the company has installed flare gas recovery units, installed solar power to provide energy for liquid recovery systems and purchased steam from a third-party energy-from-waste facility to help run its Tulsa refinery. Although HollyFrontier has recognised climate-related risks, it does not use an internal carbon price or conduct scenario analysis to inform decision-making. The company reports that it expects continued growth in oil and natural gas and that it plans to "prudently" invest in low-carbon alternatives, however, no long-term plan has been disclosed. The company has not disclosed evidence of undertaking any form of scenario analysis or plans to do so in the future.</t>
  </si>
  <si>
    <t>HollyFrontier requires suppliers to abide by a supplier code of conduct that expects suppliers to continually look for ways to minimize emissions in their operations. However, it is not clear whether the company has a strategy to enforce this or considers GHG emissions management in the supplier selection process.</t>
  </si>
  <si>
    <t>HollyFrontier has not set out a strategy to influence customers to reduce GHG emissions and no evidence was found of initiatives or partnerships with major customers to reduce emissions.</t>
  </si>
  <si>
    <t xml:space="preserve">HollyFrontier does not have a policy in place to manage engagement with trade associations on climate change issues.The company is represented on the board of the American Fuel and Petrochemical Manufacturers (AFPM). The AFPM is reported to have opposed multiple climate policies in the USA. For example, it is reported to have given USD 1.25 million to the campaign which successfully defeated a Washington State referendum to institute a carbon tax and brought an unsuccessful legal challenge to California Air Resources Board regulations aimed at cutting GHG emissions from cars and trucks by 20 percent by 2030.The company has not shown public support for climate-positive policies at global, regional or local levels. However, it has been reported that, in 2018, HollyFrontier donated USD 250,000 to fund a campaign against Washington State's Initiative 1631, which aimed to impose a carbon fee to large emitters and fossil fuel sellers. </t>
  </si>
  <si>
    <t>HollyFrontier is in the process of constructing a renewable diesel unit, co-located at its Navajo refinery in New Mexico, as well as converting the Cheyenne Refinery from a traditional fuels refinery into a renewable diesel facility. It is expected that production will start in 2022 and the company will produce over 200 million gallons per year of renewable diesel. The project is designed to treat unrefined soybean oil, tallow and distillers corn oil. The proportions of these feedstocks that the HollyFrontier plans to use is unclear. Renewable fuels from soy and corn are considered first generation biofuels and are not assessed under the ACT methodology. Renewable fuels produced from tallow feedstock are considered second generation biofuels if the tallow is classified as category 1 or 2 in accordance with Regulation (EC) No 1069/2009, i.e. they are not for human or animal consumption. As the renewable diesel projects are being built with the capacity to produce sustainable second generation biofuel, they are considered a low-carbon business model. The company does not have business activities that contribute to the reduction of energy demand or develop CCS and negative emissions technologies.</t>
  </si>
  <si>
    <t>Idemitsu Kosan has three emissions targets, both of which are unambitious, and only one of which could be scored under the ACT methodology.The first target is to reduce absolute scope 1 and 2 emissions by 15% between 2017 and 2030. The base year of this has been adjusted to include Showa Shell's 2017 emissions, which was acquired by Idemitsu Kosan in 2019. The target needs to nearly triple its ambition to be aligned with Idemitsu's 1.5°C scope 1 and 2 pathway. The target covers 80% of scope 1 and 2 emissions from Idemitsu group, so the scored was adjusted for this coverage. The second target to achieve net zero CO2 emissions by 2050 couldn’t be scored as it includes offsets.The third target to reduce scope 1, 2 and 3 CO2 emissions intensity by 30% by 2050 compared to 2017 could not be assessed because it counts avoided emissions in progress towards this target. Including avoided emissions (e.g. when natural gas is used to displace coal in power generation) in an accounting of a company's emissions reductions progress could obfuscate a company's actual emissions impact and hinder performance monitoring. However, a 30% reduction in over 30 years is clearly insufficient ambition and at odds with Japan's pledge for net-zero emissions by 2050.</t>
  </si>
  <si>
    <t>Idemitsu Kosan's scope 1 and 2 emissions intensity from oil and gas saw a slight increase between 2014 and 2019. The company has only a relatively small upstream business located mainly in Norway, whilst its refining technology mix has not changed much. If this trend continues in 2019 to 2024, the company's emissions intensity will increase slightly and will not deliver the expected annual decrease of ~6.5% required by its 1.5°C pathway between 2019 and 2024.Whilst Idemitsu Kosan's upstream oil and gas business is relatively small compared to its refining operations, the upstream oil and gas business is expected to significantly exceeds its carbon budget by 145%. The company is expected to have a significant increase in both oil and gas production over the next two years. Far from continuing exploring and development of additional oil and gas projects, the company needs to plan a managed decline in production from its current assets.The company does not disclose what proportion of its current or expected capital expenditure it invests in low-carbon technologies and technologies that can help mitigate climate change. It does report on power and renewable energy segment CapEx, but this also includes natural gas and other thermal power generation which are not considered low-carbon by the ACT methodology. The company does not disclose what proportion of its current or expected CapEx it invests in carbon removal technologies and carbon capture, use and storage technologies.</t>
  </si>
  <si>
    <t>Idemitsu Kosan research and development (R&amp;D) expenditure in 2019 was JPY 19,436,000,00. However, the company does not disclose what proportion of this went to R&amp;D into low carbon technologies and technologies to mitigate climate change. Additionally, it does not disclose on expenditure on R&amp;D into carbon capture, usage and storage or carbon dioxide removal technologies.</t>
  </si>
  <si>
    <t>Idemitsu Kosan's scope 1, 2 and 3 emissions intensity was estimated to have stayed largely stable from 2014 to 2019. A small decline in intensity was seen in 2019 after the acquisition of Showa Shell. However, this was largely due to a decline in the share of the most emissions intensive fuel - coal - in total scope 1, 2 and 3 emissions (from ~27% to 16%), and an increase in the proportion of scope 1, 2 and 3 emissions from relatively oil (~72% to 84%), which has a lower emissions intensity than coal, due to greater volumes added from Showa Shell.  Absolute emissions scope 1, 2 and 3 emissions in 2019 increased by ~59% due to the acquisition of Showa Shell, increasing the emissions impact of Idemitsu Kosan and increasing its dependence on oil sales, rather than decreasing it. Based on the trend between 2014 and 2019, Idemitsu Kosan's scope 1, 2 and 3 emissions intensity is expected to stay almost stable and follow a business-as-usual pathway, leading to a further divergence from its 1.5°C pathway.Idemitsu does not disclose on its current and expected revenues from low-carbon products or their share of overall current and expected revenues. The company does not have any clear plans to develop a business offering energy efficiency services to customers.</t>
  </si>
  <si>
    <t>A director on the board (also Head of Safety and Environmental Protection) is responsible for oversight of climate change issues. No board-level incentives for management of climate change issues are provided and though refinery managers are offered incentives for energy reduction, the precise proportion of compensation these account for is unclear. No evidence was found to suggest that executive renumeration has been decoupled from incentives to grow fossil fuel volumes was found.Idemitsu Kosan's climate change strategy has four key indicators: a target to reduce scope 1 and 2 emissions by 2 million tCO2e compared to 2017 levels by 2030; reduce the CO2 emissions per unit of energy supplier to society by 30% by 2050 compared to 2017 (this appears to include avoided emissions); and increase renewable energy capacity from 0.2 GW in 2019 to 4 GW by 2030. The company has established an internal carbon price for new investments and is trialling investments studies that reference the economic impact of CO2 emissions. Future low-carbon revenue streams and low-carbon CapEx have not been disclosed on. No plan to phase out its coal business or reduce its oil and gas production were found. The company expects to increase the share of its functional material business to 30% by 2030, which includes petrochemicals, lubricants, electronics, and batteries. The company has begun solar generation projects in the USA and Phillippines and is exploring hydrogen and CCUS technologies, though these appear to be at early stages.The company has completed scenario analysis covering its Asia-Pacific and Japanese (assessed separately) business areas. Other regions which account for 8% of the company's business were not included. IEA scenarios were considered, focusing on carbon pricing and oil demand. The company's strategic focus on mobility as a service, chemical recycling, carbon recycling and overseas renewable energy would need to accelerate under IEA's Sustainable Development Scenario.</t>
  </si>
  <si>
    <t>Idemitsu has a sustainable procurement policy and survey to determine the degree to which major suppliers are adopting sustainable procurement, with 75 companies surveyed. The degree to which greenhouse gas reductions are included in this policy. No targets have been set to reduce supply chain emissions. The company is part of the e5* Consortium in Japan which focuses on the potential and prospects for zero-emission electrically propelled tankers in coastal shipping with the aim to construct a platform for EV ships. However, limited information could be found on Idemitsu's involvement, and the company does not appear to be financing low-carbon innovation in the supply chain, or actively purchasing products or services with lower GHG emissions content.</t>
  </si>
  <si>
    <t>The company does not have a policy in place to manage engagement with trade associations on climate change issues. Idemitsu is a member of the American Petroleum Institute and Keidanren, both of which have been reported to have opposed climate policy. The company has not been found to have directly opposed climate policy.</t>
  </si>
  <si>
    <t>Idemitsu is involved in renewables, both as a producer of solar panels and more recently as an operator/owner of renewable power. The group company Solar Frontier produces solar panels and is aiming to shift from sales of panels to packaged sales of solar power plants. Idemitsu has 0.2 GW of solar power generation. At the end of FY2019 Solar Frontier K.K. cumulative production and shipment of panels reached 6 GW. The company has 0.2 GW of renewable generation and is aiming for 4 GW by 2030. The deployment schedule of projects is unclear beyond the completion of a 360 MW solar power plant under construction in the USA.The company is also participating in a demonstration hydrogen plant at an Idemitsu refinery. No clear plan to transform hydrogen into a substantial business area was found.</t>
  </si>
  <si>
    <t xml:space="preserve">The company has not got any current targets to reduce emissions intensity or absolute emissions. By 2019 it had achieved most of a target to reduce its refining emissions intensity by 18% between 2013 and 2020, so received some points for indicator 1.4. </t>
  </si>
  <si>
    <t xml:space="preserve">Indian Oil disclosed that only 0.3% of its CapEx in 2019 was spent on renewable energy projects in 2019. The company has not disclosed how much it plans to invest in low-carbon projects over the next five years or how much CapEx it plans to invest in carbon dioxide removal (CDR) and carbon capture, utilisation and storage (CCUS) projects. The company’s past scope 1 and 2 emissions intensity emissions are estimated to have remained stable between 2014 and 2019. The company’s refining business has continued to use mainly higher intensity coking technologies, whilst the company has also seen an increase in upstream oil production, primarily in Russia and Oman.  The company’s future scope 1 and 2 emissions intensities are projected to remain at the same level between 2019 and 2024. </t>
  </si>
  <si>
    <t xml:space="preserve">Indian Oil scores 0% on 4.1 and 4.2. This is because its scope 1, 2 and 3 emissions intensity was estimated to have remained at the same level between 2014 and 2019 and this trend is projected to continue from 2019 to 2024. The company’s sold product mix remains approximately 95% oil and 5% gas, with a negligible renewable electricity sales volume.Indian Oil does not disclose how much revenue, or what proportion of its future revenue, it expects to gain from low-carbon products and services. Additionally, no evidence was found that the company is offering energy efficiency services to customers. </t>
  </si>
  <si>
    <t>Indian Oil has board level oversight of climate change issues through its Board Committee on Corporate Social Responsibility and Sustainable Development. The company's directors renumeration does not appear to be linked to climate change and GHG emissions reductions, although employees in departments dealing with renewable energy, energy efficiency and tree planting have specific targets linked to their performance related pay.The company's strategy on climate change sets out a long-term objective "to transform into a fully integrated energy company offering a basket of clean and green energy solutions" (Sustainability Report p.13). The plan has five pillars: reducing GHG emissions, offering greener products and renewable energy, improving process and supply chain efficiency, partnering to advance low-carbon solutions, promoting R&amp;D in green energy and technology. The company is installing 92 MW of solar for company consumption and is establishing three ethanol plants of 100 kl per day capacity to blend biodiesel with diesel. However, the plan lacks key elements, like quantified targets and financial planning such as CapEx or an internal price on carbon. No clear timescale to achieve the goals of the plan is given or clear regional considerations stated.Evidence of use of climate scenario analysis or stress testing of the company's business plans against different emissions scenarios was not found.</t>
  </si>
  <si>
    <t xml:space="preserve">The company has not engaged suppliers on climate change issues or greenhouse gas reductions through initiatives, or partnerships. Crude oil is the single major input for the company, but it does not have a strategy to put pressure on upstream oil &amp; gas companies to reduce emissions associated with oil and gas production. </t>
  </si>
  <si>
    <t>No evidence was found that Indian Oil has a policy to manage engagement with trade associations on climate change issues. However, none of the associations it is a member of were found to have opposed climate policy. The company has stated support for the Paris Agreement and was not found to have opposed any climate policy.</t>
  </si>
  <si>
    <t>Indian Oil is developing two low-carbon business activities. Firstly, the company is developing renewable energy including both grid-connected and off-grid solar projects. The company has 226 MW of renewable capacity, including 167.6 MW of wind power and 58.6 MW of solar capacity. However, the company has not set any targets for the expansion of its renewable business and does not disclose on its current profitability. The company is also involved in the production of biofuels and biogases and is aiming to set up three ethanol plants with 100 kL per day capacity to process agriculture waste. It also has issued letters of intent to set up 295 compressed biogas plants with a cumulative production capacity of 0.6 MMWTPA. No evidence of a clear strategy, or targets related to developing this business activity were found.</t>
  </si>
  <si>
    <t>INPEX is targeting net-zero across its scope 1 and 2 emissions by 2050 and has an interim target to reduce its net carbon intensity indicator (scope 1 and 2) by 30% or more by 2030 compared to 2019. However, the company is using offsets to achieve these goals and they consequently could not be assessed. No target for scope 3 emissions has been set.</t>
  </si>
  <si>
    <t xml:space="preserve">INPEX's scope 1 and 2 emissions intensity has remained largely stable in the last few years. Whilst oil production in relatively high emissions intensive region Indonesia has decreased, oil production in another high emissions intensive region, Kazakhstan has increased. The company needs to be aiming for a reduction in scope 1 and 2 emissions intensity of nearly 10% annually between 2019 and 2024 to align with a 1.5°C scenario.Emissions from the combustion of INPEX's oil and gas products by its customers are the company's most important source of emissions. INPEX's locked-in scope 3 emissions from its upstream activities alone are expected to exceed its 1.5°C carbon budget by 72% between 2019 and 2050. This is based on utilising all its remaining reserves at an annual rate based on forecast production from existing and approved fields.The company also plans to continue exploration for new oil and gas reserves around its existing oil and gas fields. The IEA has said approval of new oil and gas fields is incompatible with a 1.5°C scenario. Far from continuing exploring and development of additional oil and gas projects, the company needs to plan a managed decline in production from its current assets. In 2019, INPEX invested 0.6% of its CapEx in renewable energy, but did not disclose information on any other CapEx that was dedicated to other low-carbon and mitigation technologies. Likewise, in 2020 it disclosed it invested 0.2% of CapEx in renewable energy in 2020. In its Business Development Strategy in early 2021, it announced that of the JPY 250-300 billion that would be invested annually over the next five years 20-30 billion would go to low-carbon projects. This is 9.1% of total CapEx. </t>
  </si>
  <si>
    <t>The company does not disclose financial information on its investments in research and development (R&amp;D) with the potential to mitigate climate change. There is no disclosure on expenditure on R&amp;D into carbon capture, usage and storage or carbon dioxide removal technologies.</t>
  </si>
  <si>
    <t>Inpex's scope 1, 2 and 3 emissions intensity trend has remained relatively stable between 2014 and 2019, rather than showing a sustained decrease. The company needs to be aiming for a reduction of ~4% per year in scope 1, 2 and 3 between 2019 and 2024 to align with its 1.5°C pathway.Inpex was not scored on indicators 4.3 (on low-carbon revenue) and 4.4 (on energy efficiency services) because it is an upstream only player.</t>
  </si>
  <si>
    <t xml:space="preserve">The board of directors has ultimate responsibility over Inpex's climate change strategy, however, none of its members were found to have significant expertise in climate change and the low-carbon transition. One vice-president's renumeration is linked to the execution of the company's climate change strategy and meeting emissions reduction targets of Japan Petroleum Development association (to reduce GHG emissions by 28% from 2013 to 2030 for Inpex Japex and JXTG), but the proportion of compensation this accounted for was unclear. Inpex announced new Business Development Strategy in January 2021 called "Towards a net zero carbon society by 2050". The dual focus is on reducing emissions from its core oil and gas business (e.g. by divesting from oil sands assets) whilst also developing hydrogen, CCUS, methanisation and renewables. The company has elaborated on each of the key business areas it will seek to develop, though has not set clear quantified targets for most of these:- CCUS including both CO2 EOR and long-term storage at the Ichthys Field in Australia.Hydrogen - blue hydrogen from gas and CCS, by enhancing R&amp;D activities in collaboration with other companies, including establishing a hydrogen society.- Evaluating opportunities with ADNOC to develop a clean ammonia business- Renewables - geothermal as an area where the company has experience and offshore wind, with aim to gain a first mover advantage in floating wind, and is participating in a solar hydrogen project- Methanation (carbon-free methane) - aiming to achieve commercialisation beyond 2030- Forest conservation through REDD+ in IndonesiaThree executive officer roles have been established with two around CCUS and hydrogen; and one on renewable energy and new business. It has set targets for scope 1 and 2 emissions but not for scope 3 emissions. It's strategy aims to 1) promote CCUS; strengthen renewable energy initiatives; promote forest CO2 absorption (e.g. through REDD+); maintain low methane emissions intensity and eliminate routine flaring by 2030. The plan includes some financial measures such as a commitment to invest 10% of CapEx to low-carbon projects in 2021-2025, use of internal venture funds to promote low-carbon opportunities, a plan to issue green bonds and an internal carbon price of 35 USD/tCO2. The company has completed scenario analysis and has identified financial risks using three methods 1) an internal carbon price of USD 35 and its impact on company NPV; 2) assessing financial impact of 2 degree oil and carbon prices on NPV; and thirdly economic assessment of break-even cost of projects using supply cost curves for oil and LNG. The results of this has not been published. The IEA's Sustainable Development Scenario and New Policies Scenarios were used, and physical risks were considered using the RCP 8.5 IPCC scenario. </t>
  </si>
  <si>
    <t>As an upstream only company, Inpex is not assessed on supplier engagement.</t>
  </si>
  <si>
    <t>As an upstream only company, Inpex is not assessed on client engagement.</t>
  </si>
  <si>
    <t>Whilst INPEX has published its "Corporate Position on Climate Change", no policy governing actions to be taken when trade associations differ from its position on climate policy could be found. INPEX is a member of two trade associations that are reported to have opposed climate policy. It sits on the board of APPEA which has been reported to have lobbied for the roll-over of Australia's Kyoto credits to count towards its Paris targets, fastracking brownfield coal developments to assist economic recovery from COVID-19, opposing scope 3 reporting requirements and lobbying against individual renewable energy targets at the state level in Australia. It is also a member of Keidanren which reports have stated has advocated against carbon pricing and has supported coal in the electricity mix.</t>
  </si>
  <si>
    <t>INPEX is developing low-carbon business activities in three areas: renewable electricity generation; blue and green hydrogen, including for ammonia production; and methanation - a CCUS business model where CO2 captured during the gas production process Is synthesised with hydrogen to produce carbon-free methane. Its renewable business is currently small, participating in a 330 MW geothermal independent power project in Indonesia and having 4 MW of solar power. Its renewable business will focus on geothermal and offshore wind, to capitalise existing geophysical and offshore capabilities, however, no target has been set for its expansion. The company aims to achieve methanation commercialisation after 2030 and expects this business area would grow by 50 times. However, no clear target or deployment schedule has been set for methanation or hydrogen production.</t>
  </si>
  <si>
    <t>KPC has not set any emissions reduction targets.</t>
  </si>
  <si>
    <t>Oil extraction is the main portion of KPC's fuel mix - with upstream oil making up 70% of the company's fuel mix, gas and midstream oil make up the remaining 30%. Oil extraction has remained relatively constant in recent years - extraction in Kuwait accounted for more than 98% of the company's oil extraction volumes between 2014 and 2019.  Gas extraction makes up the smallest share of the fuel mix, but did increased in 2018 and 2019. While gas can be beneficial in terms of the company's in-use combustion emissions performance, gas does not necessarily improve emissions during the extraction phase. Increasing gas, combined with an increasing share of oil refined using the more emissions intensive coking technique puts the company on a slight upward trend in the scope 1 and 2 emissions intensity of its oil and gas activities. If these trend in KPC's fuel mix continues, the company will not achieve any of the 38% reduction required by its 1.5°C pathway. Emissions from the combustion of KPC's oil and gas products by its customers are the company's most important source of emissions. KPC's locked-in scope 3 emissions from its upstream activities alone are expected to exceed its 1.5°C carbon budget by 77%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The company does not disclose what proportion of its CapEx it invests in low-carbon and mitigation technologies or carbon removal technologies and carbon capture, use and storage technologies.</t>
  </si>
  <si>
    <t>KPC does not disclose financial information on climate or non-climate related research and development spend.</t>
  </si>
  <si>
    <t xml:space="preserve">An increase in the share of gas in Kuwait's sold product mix put the company's scope 1, 2 and 3 emissions intensity on a slight downward trend between 2014 and 2019. This rate of change is still nowhere near quick enough to align with the company's 1.5°C pathway, with il still accounting for 90% of sold products in 2019. At its current rate of change, KPC is on track to deliver just 1% of the 18% reduction in scope 1, 2 and 3 emissions intensity required by its 1.5°C pathway by 2024. The company does not disclose its expected revenues over the next 5 years, and more importantly, the share of revenues originating from low-carbon products. No evidence was found that the company is offering energy efficiency services to customers. </t>
  </si>
  <si>
    <t>KPC's sustainability executive committee has oversight for sustainability issues. This is not matched with climate related expertise or incentives for the management of climate-related issues. The company's 2040 strategic plan includes some low-carbon transition elements, such as utilizing alternative, renewable and other energy sources when it adds value to KPC businesses and fulfil KPC’s share of Kuwait’s Greenhouse Gas Management commitments. None of these low-carbon related ambitions have measurable targets, all of the quantifiable targets within KPC's 2040 strategy relating to growing its oil and gas business. The plan lacks financial content, does not make use of a carbon price and has not been supported by scenario analysis. The  most relevant aspects of the company's plan are the current actions it is taking to improve its performance, such as energy efficiency upgrades,  Setting up the Q8 Research and Technology Centre in the Netherlands to develop new product formulations for lubricating oils, prime products, aerosol propellent and bitumen and the generation and consumption by some of its subsidiaries. The company  also commissioned the development of Kuwait’s largest Solar Power plant (Dibdibah project) worth more than 1.2 billion in 2018. This project is expected to replace equivalent of 5.2 million barrels of oil per year and produce 15% of the local power requirements using renewable energy by 2030. This project has suffered delays due to coronvirus and has been taken over by the Kuwait Authority for Private Partnership (KAPP) as a PPP (public private partnership) project.KPC does not undertake scenario analysis or stress testing exercises.</t>
  </si>
  <si>
    <t>All of KPC's suppliers are expected to comply with its Sustainability Reporting Policy which includes CSR clauses to protect the environment, but does not have specific clauses relating to GHG emissions reductions. The company has not engaged suppliers on climate change issues or greenhouse gas reductions through  initiatives, or partnerships.</t>
  </si>
  <si>
    <t xml:space="preserve"> The company has not set out a strategy to influence its clients to reduce GHG emissions and no evidence was found of joint initiatives with major clients to reduce emissions.</t>
  </si>
  <si>
    <t>The company does not have a policy in place to manage engagement with trade associations on climate change issues. It is not clear which trade associations KPC engages with. KPC has expressed its support for Kuwait's national greenhouse gas management program and Kuwait's 2035 vision. It has also expressed support for the Paris Agreements and the UN Sustainable Development Goals.</t>
  </si>
  <si>
    <t>Through its subsidiary Q8, KPC has some business activities that drive the energy mix to low-carbon. Q8 is involved in the Ionity network of electric charging across Europe. Seven Q8 sites in Belgium have Ionity charging stations installed . It was also recently announced that Q8 was collaborating with Porsche and Enel in Italia for a further expansion of electric vehicle charging points. The size, profitability and growth plans of this business model are not reported. Deployments of ultrafast charging stations are planned until 2021.</t>
  </si>
  <si>
    <t>Lukoil's target performance is poor. The company has only set itself one scope 1 emissions reduction target whose end year is 2020, and one flaring emissions reduction target whose base year is not clearly defined. As a result of these limited coverage and short timeframe, Lukoil cannot get scored on the alignment of its scope 1 and 2 emissions reduction targets with the low-carbon pathway. Similarly, the company cannot get scored on the alignment of its scope 1, 2 and 3 emissions reduction targets because it has not included scope 3 emissions in its reduction objectives.Lukoil performs better in terms of the time horizon and current achievement of its target because it has a target in 2020, thus incentivizing near-term action and has already achieved the emissions reductions level for its 2020 target in 2019. The company should carry over this target until 2050 with intermediary targets at least every 5 years to improve its overall performance.</t>
  </si>
  <si>
    <t>Lukoil has increased its extraction volumes of oil and gas combined by around 8% over the assessment period of 2014 to 2019 and the geographic mix of its oil extraction has been shifting away from lower emissions intensity regions such as Russia (shrinking from around 86% to 79% of oil mix) towards much more emissions intense regions such as Iraq (growing from around 7% to 15% of oil mix). The gas mix has remained more or less constant. The oil mix change drives an overall increasing trend in the company scope 1 and 2 emissions intensity. There is no indication that this trend will not continue. Given the existing extraction assets, the cumulative combustion emissions from the company’s extracted oil and gas from 2019 to 2050 are projected to exceed the company’s 1.5°C scenario budget by 25% and could worsen if Lukoil keeps exploring for new oil and gas fields.Furthermore, Lukoil has spent 0.12% of its 2019 CapEx on low-carbon and mitigation technologies but the company does not disclose future planned CapEx on low-carbon, mitigation and carbon removal technologies, which is relevant to the ACT methodology, as this describes the company’s internal planning towards the transition.</t>
  </si>
  <si>
    <t>Lukoil does not disclose financial information on its investments in research and development with the potential to mitigate climate change.</t>
  </si>
  <si>
    <t>Lukoil's performs weakly on sold product performance. With oil and gas production volumes increasing by almost 10% and no sign of increasing proportions of low carbon products such as renewable power generation or energy efficiency services in the sold product mix between 2014 and 2019, this company is currently making no progress towards readiness for a low carbon economy. It would need to decrease the emissions intensity of its sold product portfolio by nearly 4% per year to align to its 1.5°C pathway by 2024.The company does not disclose its expected revenues over the next 5 years, and more importantly, the share of revenues originating from low-carbon products. Lukoil has developed some biofuels which can reduce fuel consumption and should disclose revenues from these activities and develop a promotional strategy to improve its performance on the share of revenues from to energy efficiency services.</t>
  </si>
  <si>
    <t>Although the company has implemented board-level oversight of climate-related aspects, no evidence of climate expertise was identified. The company has implemented climate change incentives for C-suite officers but there is no clear evidence of a decoupling between management incentives and fossil fuel growth. PJSC Lukoil has implemented a low-carbon transition plan which could be strengthened with long-term GHG targets, especially for its Russian entities. The company has already achieved its 2020 targets and has not announced future targets. The company’s scenario analysis extends until 2030 and is informed by different carbon prices that vary across geographies and time but could be improved by expressing results and changes expected in the company's business model in financial terms.</t>
  </si>
  <si>
    <t>The company has a strategy to engage with its suppliers regarding climate change issues. They integrate climate change criteria among the suppliers' evaluation process and by select suppliers based on climate change criteria and management mechanism. However, Lukoil's strategy could be strengthened by implementing more actions that encourage suppliers to reduce emissions, develop low-carbon demand or finance low-carbon innovation in the supply chain.</t>
  </si>
  <si>
    <t>While Lukoil has no clear strategy to influence its clients to reduce their GHG emissions, the company is developing biofuels brands (BIOLUBE, BIOCHAIN, and BIOFLUIDE) which can qualify as low-carbon products. The company could perform better by developing a promotional strategy for its low-carbon products, and actively assist its clients in reducing their emissions (for instance through consulting services or premium client service).</t>
  </si>
  <si>
    <t>Although the company does not have a policy in place to manage engagement with trade associations on climate change issues, Lukoil is generally supportive of government climate policy. The company supports the Paris Agreement, the UN Sustainable Development Goals, and the World Bank 'Zero Routine Flaring by 2030' Initiative, and shows no evidence of climate negative positioning.</t>
  </si>
  <si>
    <t>Lukoil is producing solar, wind and water generated electricity at some of its facilities. This business model is profitable for the company, through the sale of the renewable energy. There are plans to expand it across the group even though no pipeline is set out to achieve this.</t>
  </si>
  <si>
    <t>The company has committed to short-term emissions reductions targets for scope 1 and 2 operational emissions but has made no commitments to reduce the total emissions impact of its business. The target to reduce scope 1 and 2 emissions by 50% between 2019 and 2025 is fully aligned to the company's 1.5°C scenario.The absence of long-term emissions reduction goals covering the company's total emissions impact and with regular milestone targets to maintain management focus on continuous emissions reductions, calls into question the company’s commitment to ready itself for a 1.5°C economy.</t>
  </si>
  <si>
    <t>The company reports that its scope 1 and 2 emissions have been increasing. In 2019, the company faced gas capture and infrastructure challenges for its North Dakota Bakken facilities where it relies on third party companies to collect and transport its natural gas production. There was also an increase in emissions from additional compression and flaring at its Eagle Ford facilities. Scope 1 and 2 emissions need to reduce by nearly 10% per year to bring the company into alignment with its 1.5°C pathway. Cumulative 2019 to 2050 scope 3 emissions from the in-use combustion of the projected extraction volumes of oil and gas from the company’s current extraction assets exceed the company’s 1.5°C budget for the period (by 3%). The company will need significant volumes of permanent carbon capture and storage and other carbon removals to operate within its carbon budget. However, it is still at the evaluation stage for such technologies. It shares no financial details on its low carbon investments.</t>
  </si>
  <si>
    <t xml:space="preserve">The oil and gas sector is heavily reliant on low-carbon and carbon removal technologies for any continuation of current business models under the total carbon budget contraints established by the Paris Agreement. However, this company is not at all transparent on its intangible investments into such technologies. No details on such spending were found. This calls into question whether the company is preparing itself for the inevitable changes needed to remain competitive in a low carbon economy. </t>
  </si>
  <si>
    <t>Not surprisingly, with increasing scope and 2 emissions intensity and no strategy to expand the sold product protfolio to include low-carbon energy products such as renewable power generation, the total emissions intensity of the company’s sold products is increasing. The company needs to turn this around with an ~4% decrease in the total scope 1,2 and 3 emissions intensity of its sold products every year. The evidence found indicates the company is not changing its sold product portfolio to be ready for a low carbon economy.</t>
  </si>
  <si>
    <t>The company has published general information on its low-carbon transition planning but few financial details could be found. The plan is informed by climate scenario analysis (IEA SDS) but, as the company strategically focuses on short-cycle resource plays, with tactical planning horizons of typically five years, it believes that multi-decade scenario analysis would not provide decision-useful information to stakeholders. Responsibility for climate change issues rests at the highest levels of the company but evidence of board level climate change expertise was not found. Scope 3 in-use emissions are, by far, the largest part of the company’s emissions impact but the company has no plan to reduce these emissions. The company needs to remove executive incentives for increased fossil fuel extraction and instead introduce incentives to rapidly ramp up revenues from low-carbon products.</t>
  </si>
  <si>
    <t>Not scored as Marathon Oil is an upstream pure player</t>
  </si>
  <si>
    <t>The company’s board level Health, Environmental, Safety and Corporate Responsibility Committee is responsible for overseeing political contributions, lobbying and procedures. This includes engagement with trade associations. Information on how this engagement is governed in relation to climate change positions was not found and the company has not severed ties with associations such as the American Petroleum Institute (API) and the Texas Oil and Gas Association – both of whom have been criticised as holding climate negative policy positioning. The company engages in the regulatory and legislative process at all levels of government. Evidence of proactive engagement for stronger climate action across the sector was not found.</t>
  </si>
  <si>
    <t xml:space="preserve">No evidence was found to indicate that the company is actively developing new business models for a low-carbon future. This leaves the company's business increasingly exposed to scientific and political attention on issues concerning the extent, causes of and responsibility for climate change.  </t>
  </si>
  <si>
    <t>Marathon Petroleum has set up a 30% scope 1 and 2 emissions intensity reduction target by 2030 compared to 2014 levels that is has already achieved in 2019 due to significant emissions intensity reductions between 2014 and 2019. However, the company scores poorly in this area of the benchmark assessment as it has not scaled its existing target up, has not set a target covering its scope 3 emissions (which the company does not disclose in its 2019 reports and represent a significant amount of oil and gas companies' emissions) and as the timeframe of its existing target does not go further than 2030. The company also has implemented a 2025 methane reduction target (aiming at a 50% reduction by 2025 compared to 2016) for its subsidiary MPLX which couldn't be assessed as the coverage of the target is too limited.  To improve its performance on targets, Marathon Petroleum should implement long-term horizon (up to 2050) targets with intermediary objectives to incentivise near-term action over the long-term goals and a strategy to include its scope 3 emissions in its reduction objectives.</t>
  </si>
  <si>
    <t xml:space="preserve">Between 2014 and 2019, Marathon Petroleum oil and gas production volumes have increased by more than 150%. This increase is partly due to gas refining operations that began in 2015 but also to increasing annual volumes of oil and gas products refined. The inclusion of gas in the company's fuels mix in 2015 has driven a steep decline in the company's scope 1 and 2 emissions intensity and leaves Marathon Petroleum aligned with its 1.5°C pathway which requires close to a 8% annual decrease in the company's scope 1 and 2 emissions intensity until 2024. The company needs to maintain its ambition to remain aligned with its 1.5°C pathway until 2050.While Marathon Petroleum has disclosed planned renewable growth for 2020 and 2021 in their Investor Presentation Q4 2020, the company didn't provide a breakdown of the projects included within 'renewable growth' and it appears that some projects, being related to blended biofuels, don't correspond to the definition of low-carbon investments as per the ACT methodology. Disclosure of CapEx allocated to Marathon's Virent project, which consists in the conversion of biobased feedstocks into renewable fuels, could improve the company's performance. The company does not provide further information on low-carbon and mitigation or carbon removal technologies investments. </t>
  </si>
  <si>
    <t xml:space="preserve">Marathon Petroleum scores poorly on intangible investments. While the company reports that it plans to invest around $100 million over the next 10 years to commercialize their Virent technology, this investment could not be assessed as Marathon Petroleum does not disclose its total R&amp;D expenditures. The company's R&amp;D low-carbon and mitigation expenditures along with total R&amp;D expenditures are necessary to assess if the company is proactively developing low-carbon technologies that would enable the replacement of fossil fuels assets over time and increase the market penetration of these low-carbon technologies overall. </t>
  </si>
  <si>
    <t xml:space="preserve">Marathon Petroleum's volumes of sold product increased by close to 150% between 2014-2019. Despite the increasing sold volumes, the share of oil in the company's sold product mix decreased from 100% in 2014 to 70% in 2019 when the share of gas increased up to ~30%. As oil has a higher in-use combustion factor than gas, the company's emissions intensity of sold products decreased over the reporting period. Marathon Petroleum also started to sell renewable power generation in 2019, though this only represents 0.4% of the company's overall sold product mix and is not likely to drive significant emissions reductions. While this decreasing trend is a step in the right direction, this is not sufficient for Marathon Petroleum to be aligned with its 1.5°C pathway which requires the company to annually decrease its scope 1,2,3 emissions intensity by close to 4% until 20204. Marathon needs to set up scope 3 emissions target and rapidly ramp up its emissions intensity decrease rate.The company does not disclose its expected revenues over the next 5 years, and more importantly, the share of revenues originating from low-carbon products. Furthermore, no evidence was found that the company is offering energy efficiency services to customers. </t>
  </si>
  <si>
    <t>Although the company has implemented board-level oversight of climate-related aspects, no evidence of climate expertise was identified. Marathon Petroleum has established climate change incentives for its employees but there is no clear evidence of a decoupling between management incentives and fossil fuel growth.The company's performance on low-carbon transition plan and climate scenario analysis is good. Marathon Petroleum plans to reduce its scope 1 and 2 greenhouse gas emissions per barrel of oil equivalent (BOE) processed to 30% below 2014 levels by 2030 and to reduce methane emission intensity of its midstream subsidiary MPLX gathering and processing operations to 50% below 2016 levels by 2025. The company is also transforming some of its refineries (Gallup, Martinez and Dickinson refineries) into renewable diesel facilities to increase its production of renewable fuels and estimates that these projects would triple its renewable fuel production (from around 300 million gallons per year to more than 1 billion gallons per year). The company could improve its performance by expanding the timeframe of the existing targets until 2050 with intermediary steps and adding quantitative financial content such as write-downs or regulatory costs related to future business changes. The company has also carried out a climate scenario analysis covering the main parts of its business, with a 2040 timeframe and considers multivariate conditions. One risk that Marathon has considered following the analysis is a decreased consumer demand for traditional transportation fuels in many developed countries, including the United States. This has reinforced the company's strategy to develop its production of renewable fuels. Marathon's performance could be improved by expressing results in financial terms (risk to net present value) and by considering a carbon pricing in line with a 1.5°C scenario.</t>
  </si>
  <si>
    <t>Marathon petroleum integrates climate change criteria among the suppliers' selection process and expects its suppliers to reduce their waste, emissions and releases. However, the criteria on which suppliers are selected could not be identified which prevents Marathon Petroleum to score higher for supplier engagement. The company is also providing sustainability trainings for its suppliers, but its strategy could be strengthened by a more complete disclosure of the criteria used and by implementing more actions that encourage suppliers to reduce emissions, develop low-carbon demand or finance low-carbon innovation in the supply chain.</t>
  </si>
  <si>
    <t>While the company has not developed a strategy to influence its clients to reduce their GHG emissions, it is selling biodiesel and biofuels to its clients which are reducing the end use emissions (scope 3) generated by the combustion of the fuel. Based on the company's reporting, soy-based fuels emit around 53-58 gCO2e/MJ, corn-based fuels emit around 27-37 gCO2e/MJ and tallow-based fuels emit around 24-52 gCO2e/MJ, while the combustion of diesel generates 100 gCO2e/MJ.Marathon Petroleum could perform better by developing a promotion strategy for its low-carbon products as well as a formal strategy to reduce clients GHG emissions.</t>
  </si>
  <si>
    <t xml:space="preserve">Marathon Petroleum does not have a policy in place to manage engagement with trade associations on climate change issues. The company recognizes that trade associations' positions might differ from theirs and reports to seek to work with the trade association towards compromises but makes clear that it does not control the position that any trade association may take on any particular issue. While seeking to influence trade associations' positions from within can be beneficial, it is expected from companies that they take action to ensure negative influence on climate policies is countered or minimized. Marathon Petroleum is a member of the American Fuel and Petrochemical Manufacturers (AFPM) which is reported to have opposed multiple climate policies in the USA. For example it is reported to have given USD 1.25 million to the campaign which successfully defeated a Washington State referendum to institute a carbon tax and brought an unsuccessful legal challenge to California Air Resources Board regulations aimed at cutting GHG emissions from cars and trucks by 20 percent by 2030.The company has shown limited public engagement with climate policies, having demonstrated no direct support or opposition to climate-positive policies at global, regional or local levels.  </t>
  </si>
  <si>
    <t>Marathon Petroleum is involved in activities that drive the energy mix to low-carbon energy through the development of its renewable diesel (tallow based) and its work on advanced biofuels. The company's Virent technology is converting sugars into biogasoline, biojet fuel, and renewable feedstocks that can be made into synthetic fibers and plastics. Marathon is also working with Fulcrum BioEnergy to process biocrude derived from municipal solid waste through one of its refineries. In addition to this, Marathon Petroleum has six CCUS plants in operation that collectively captured over a half million tonnes of CO2. The captured carbon dioxide is then sold for industrial applications and to the food and beverage industries.However, despite working on the expansion of these projects, Marathon Petroleum scores poorly on business model as it does not disclose information about the profitability, current size of the business model, growth potential and deployment schedule which are essential to substantiate the development of this business model.</t>
  </si>
  <si>
    <t xml:space="preserve">Mol Nyrt has set up two absolute targets, the company plans to decrease its absolute flaring and venting emissions by 200 thousand tonnes by 2020 and to decrease direct and indirect GHG emissions by 200 thousand tonnes through energy efficiency initiatives, using 2014 as a base year for both targets. It seems that the company has re-set these targets in other reports with a longer time horizon and a clearer coverage as Mol Nyrt has also reported it plans to decrease absolute emissions from flaring by ~33% within its exploration and production segment (though without specifying the base year) and also decrease direct and indirect absolute emissions by 200 thousand tonnes CO2e through energy efficiency initiatives within its downstream operations (again without specifying the base year). Mol Nyrt could not be assessed on the alignment of its targets with a 1.5°C pathway because it does not report its targets in a consistent way (too many essential parameters such as level of emissions in the reporting year or base year are missing). The company scores 0% on the time horizon of the targets set because they are too short-term focused and should extend until 2050 with more intermediary objectives to ensure near-term action for its long-term goals. Mol Nyrt also scores 0% for the progress achieved against current targets. </t>
  </si>
  <si>
    <t>Between 2014 and 2019, the company's oil and gas volumes extraction has decreased by close to 16% with a greater proportion of less emissions-intensive oil extraction (~31% in 2019 as opposed to 3% in 2014) sourced in the United Kingdom in the overall fuel mix that has compensated for the higher emissions-intensive oil operations previously done in Hungary and Croatia (34% in 2019 as opposed to 49% in 2014). This leaves Mol Nyrt with a downwards emissions intensity trend for its oil and gas operation. However, even if this trend is a step in the right direction, the company's 1.5°C pathway requires a much steeper decrease, close to an 8% annual decrease, until 2024. Regarding locked-in emissions, Mol Nyrt is overshooting its carbon budget by 82% to 2050. There is no room under the company's cumulative budget for even the current assets. Far from continuing the development of additional oil and gas projects, the company needs to plan a managed decline in production from its current assets. Furthermore, the company does not disclose planned CapEx on low-carbon and mitigation or carbon removal technologies.</t>
  </si>
  <si>
    <t>Mol Nyrt. reports to invest around 8% of its total research and development (R&amp;D) in renewables projects. While this is a step in the right direction, this figure is still far below the sector 1.5°C expectation of 77%. The company could improve its performance on intangible investment by providing more details about the projects related to its renewables R&amp;D expenditures and by investing in R&amp;D for carbon removal technologies (CDR) and Carbon Capture Utilization and Storage (CCUS) for which the sectoral expectation is lower - 5%.</t>
  </si>
  <si>
    <t xml:space="preserve">Mol Nyrt's absolute emissions scope 1, 2 and 3 emissions decreased by 2% over the assessment period. While the company started to sell renewable electricity within its sold product portfolio (with a share of 0.007% in 2019), it is negligible in comparison with the share of processed oil and gas products that Mol Nyrt is selling. Furthermore, the share of oil processed products increased by 5% (while gas processed products decreased by the same amount). As the processed oil products sold by Mol Nyrt have a lower in-use combustion factor than its gas products, this leaves Mol Nyrt with a slightly decreasing scope 1,2 and 3 emissions intensity trend. This decreasing trend is a step in the right direction but remains far off the company's 1.5°C pathway which requires an annual decrease of around 4% until 2024. The company does not disclose its expected revenues over the next 5 years, and more importantly, the share of revenues originating from low-carbon products. Furthermore, no evidence was found that the company is offering energy efficiency services to customers. </t>
  </si>
  <si>
    <t xml:space="preserve">Although the company has implemented board-level oversight of climate-related aspects, no evidence of climate expertise was identified. Mol Nyrt has not established climate change incentives for its employees or for board members but reports that it plans to do so in the next two years. There is no clear evidence of a decoupling between management incentives and fossil fuel growth.Mol Nyrt scores half the points available on its low-carbon transition plan. To transition away from fossil fuels activities, the company plans to develop a future product portfolio that comprises the following changes within its existing structure or business models: the company plans to extend its chemical value chain by developing products for user resource efficiency, to construct bio-refinery, to integrate plastics recycling within its activities, to expand its tire recycling business, to launch a car sharing activity, to deploy EV charging infrastructures and finally to develop further renewable energies. The company does not use carbon pricing at the moment but reports it plans to implement one in 2021. Mol Nyrt scores half the points available on scenario analysis. The company has carried out scenario analysis covering the entire scope of its business and with conspired changing conditions until 2030. However, it does not mention the use of carbon pricing and changes to operating conditions, in line with 1.5°C scenario. The company's scenario analysis could be improved by expressing the results with a 2050 timeframe and using financial terms (risk to net present value). </t>
  </si>
  <si>
    <t>MOL Nyrt reports not to engage with its value chain on climate-related issues.  As an integrated company, Mol Nyrt has the ability to influence the climate strategy and performance of its suppliers whose operations represent a high source of emissions throughout the value chain.The company should define a clear strategy to engage with its suppliers on climate-related issues and implement actions that encourage suppliers to reduce emissions, develop low-carbon demand or finance low-carbon innovation in the supply chain.</t>
  </si>
  <si>
    <t xml:space="preserve">There is no evidence to suggest the company has a strategy for influencing its clients to reduce their GHG emissions. However, Mol Nyrt scores well on indicator 7.2 as it has developed several activities related to alternative mobility that can help its customers reduce their GHG emissions. For instance, during 2018 Mol Nyrt launched a car sharing service in Budapest (Hungary) called MOL LIMO. The company reports to have gradually increased the share of EVs within its fleet of vehicles. Mol Nyrt also aims to expand its Plugee service (which are EV chargers) point of sales at third party locations outside MOL Group service stations and its bike-sharing service called Mol Bubi. It is important the company turns these actions into a clear strategy to deploy further actions and include more customers within its strategy. </t>
  </si>
  <si>
    <t>Mol Nyrt reports that a team within the company is responsible for coordinating all activities related to advocacy on climate change and for the consistency of these activities with the company's climate change strategy. However, no details could be identified regarding the policy implemented and the actions to be taken in case of inconsistencies. The company should be more transparent regarding its policy engagement with trade associations and their climate positions. The company also lacks transparency regarding its engagement within trade associations and whether or not it provides funding or sits as board members within some trade associations to which it belongs. The company supports the ETS (Emission Trading Scheme) and is a signatory party to the Zero Routine Flaring Initiative of World Bank.</t>
  </si>
  <si>
    <t xml:space="preserve">Mol Nyrt is developing renewable projects related to solar and geothermal power. Geothermal activities remain at the exploration stages. Regarding solar power generation, the company built three solar power plants that became fully operational during 2019 at three of its unused areas of the Group's Hungarian site. It also acquiring two third-party sites in Fehérgyarmat and Tiszaszőlős (both in Hungary), each with a total capacity of around 6 MWp. Following the two acquisitions, the company's total solar power capacity increased to 30 MWp at the end of 2019. Mol Nyrt is also involved in projects to develop alternative mobility through the launch of a car sharing service in Budapest (Hungary), a bike-sharing service and the expansion of its EVs chargers called Plugee service.With these projects, Mol Nyrt has potential to transition away from fossil fuel activities towards low-carbon ones. However, it is important the company reports further information regarding the profitability and deployment of its low-carbon business models. </t>
  </si>
  <si>
    <t xml:space="preserve">Naftogaz' ambition is to achieve carbon neutrality by 2040 through investments in emission reductions, the development of new businesses models (including hydrogen and biofuel production) as well as carbon capture and storage technologies. However, no near- or long-term targets have been set up by Naftogaz to achieve its carbon neutrality commitment, which makes it impossible to track the company's progress against it carbon neutrality commitment. </t>
  </si>
  <si>
    <t>Naftogaz' performance on material investments is low. The company's fuel mix has remained stable between 2014 and 2019 at the exception of a sharp decline in oil extraction in 2019 which has led to a 13% decrease in Naftogaz' oil and gas production volumes. This drop in the volume of oil extracted has resulted in a modest decline in the company's scope 1 and 2 emissions intensity. However, there is no indication that this trend will continue. Naftogaz needs to drive significant decrease in its scope 1 and 2 emissions intensity to align with its 1.5°C pathway which requires close to a 10% annual decrease in emissions intensity until 2024.Regarding locked-in emissions, NaftoGaz scores 67% because it is forecast to emit less than its company budget to 2050. It thus scores full marks (50%) for dimension 1. NaftoGaz only scores 33% on dimension 2 which indicates that the company has some headroom. However, if Naftogaz were to keep exploring for new sources, it would be at risk of overshooting its 1.5°C carbon budget. Furthermore, the company does not disclose planned CapEx on low-carbon and mitigation or carbon removal technologies.</t>
  </si>
  <si>
    <t>In 2019, Naftogaz invested UAH 895 million in research and development. While the company is investing in environmental protection, there is no evidence that Naftogaz is undertaking research and development in low-carbon and mitigation or carbon removal technologies.</t>
  </si>
  <si>
    <t>Naftogaz performs weakly on sold product performance. The company's sold product portfolio has remained stable between 2014 and 2019 and has thus not led to any changes in the overall company's scope 1, 2 and 3 emissions intensity. This is not sufficient for Naftogaz to be aligned with its 1.5°C pathway which requires the company to annually decrease its scope 1,2,3 emissions intensity by close to 4% until 2024. Naftogaz needs to set up scope 3 emissions target and rapidly ramp up its emissions intensity decrease rate.Furthermore, the company does not disclose its expected revenues over the next 5 years, and more importantly, the share of revenues originating from low-carbon products. The only area where Naftogaz performs well on sold product performance is in terms of the energy efficiency services it provides. In 2019, Naftogaz – Energoservice SE implemented the Affordable Heat project in different towns of Ukraine which helped consumers save 40-60% on heating thanks to individual gas heating systems. The company's subsidiary plans to expand its energy service and program to the household segment and to offer energy efficiency services among its range of commercialised products by 2022.</t>
  </si>
  <si>
    <t>Naftogaz has not implemented board-level oversight of climate-related aspects. The Committee on Health, Safety, Environment and Reserves oversees implementing environmental protection measures, but climate change risks and opportunities are not included within their function. Furthermore. Naftogaz has not established an incentive scheme that supports the achievement of climate related targets and does not demonstrate a commitment to decouple management incentives from fossil fuel growth. However, the company demonstrates positive performance in terms of climate change oversight capability given that one member of the Committee on Health, Safety, Environment and Reserves has been part of the UN Sustainable Energy Committee Bureau since 2017. While many companies have set up board oversight of climate change issues without having the expected climate change expertise, Naftogaz shows the opposite performance. The company should build upon its existing climate change expertise to develop a consistent and strong climate change management. Naftogaz does not appear to have developed a low-carbon transition plan nor used climate scenario analysis to inform future changes within its business model and operations. It can be noted though that the company has created an Energy Business Unit in 2019 whose objective is the creation and operation of renewable energy facilities. This could lead to future changes in the company's main business model.</t>
  </si>
  <si>
    <t>The company has not engaged suppliers on climate change issues or greenhouse gas reductions through strategies, initiatives, or partnerships.As an integrated company, Naftogaz has the ability to influence the climate strategy and performance of its suppliers, whose operations represent a high source of emissions throughout the value chain.</t>
  </si>
  <si>
    <t>While the company has not developed a strategy to influence its clients to reduce their GHG emissions, Naftogaz has undertaken activities through its subsidiary Naftogaz-Energoservice SE. The project has allowed energy efficiency improvements for households with heating savings of up to 40% and was achieved through cooperation with the equipment manufacturers.Naftogaz could perform better by developing a promotion strategy for its low-carbon products as well as a formal strategy to reduce clients GHG emissions.</t>
  </si>
  <si>
    <t>The company does not have a policy in place to manage engagement with trade associations on climate change issues. While Naftogaz is a member of Eurogas, which has been found to have climate negative positions, no evidence was found that suggest the company is on the board or provides funding beyond membership to this trade associations.</t>
  </si>
  <si>
    <t xml:space="preserve">Naftogaz scores poorly on its business model as its ongoing projects are still at the development or R&amp;D stages. The company could nevertheless improve its performance in the near future when its projects are operational. In 2019, the company launched a new Energy Business Unit which is in charge of the development of an onshore wind power plant (Mariivka WPP) having a capacity of 20 MW; a solar power plant (Chudniv SPP) with a capacity of 33 MW (Naftogaz-Energoservice SE) and an offshore wind power plant (Andriivka SPP) aiming for a capacity of 995 kW.  </t>
  </si>
  <si>
    <t>Targets provide a meaningful metric of a company’s internal planning towards low-carbon transition. However, NIOC has made no commitments to reduce its greenhouse gas emissions. National oil companies such as NIOC, need to transition their businesses to become national energy companies compatible with a 1.5°C economy. Setting long-term and milestone targets for emissions reductions which cover the total emissions impact of the company, i.e. which also include the scope 3 combustion emissions from the use of their products, will hold the company’s management accountable for the actions needed short, medium and long term.</t>
  </si>
  <si>
    <t>Between 2014 and 2019, the company's oil and gas volumes extraction has increased by close to 30% with no changes in the regions where NIOC extracts oil and gas and no changes in the fuel mix. This absence of changes coupled to increasing production volumes leaves NIOC on an increasing trend for its scope 1 and 2 emissions intensity. As a result, NIOC diverges significantly from its 1.5°C pathway which requires close to 9% decrease in the company’s scope 1 and 2 emissions intensity. The company does not disclose planned CapEx on low-carbon and mitigation or carbon removal technologies.</t>
  </si>
  <si>
    <t>There is no evidence the NIOC is undertaking research and development in low-carbon and mitigation or carbon removal technologies.</t>
  </si>
  <si>
    <t>NIOC's share of gas within its sold product portfolio has increased by 15% over the assessment period of 2014 to 2019. As gas has a lower in-use combustion factor, this has resulted in a decreasing trend in NIOC's scope 1,2,3. However, even if this trend were to continue, NIOC would still need to decrease the emissions intensity of its sold product portfolio by nearly 4% per year (from 2019) to realign to its 1.5°C pathway by 2024.The company does not disclose its expected revenues over the next 5 years, and more importantly, the share of revenues originating from low-carbon products. Furthermore, no evidence was found that the company is offering energy efficiency services to customers.</t>
  </si>
  <si>
    <t xml:space="preserve">NIOC discloses very little information on its performance. Evidence of low carbon transition planning was not identified, nor was evidence of use of climate scenario analysis or stress testing of the company's business plans. Scenario analysis is considered a pivotal tool for calculating the value-at-risk that climate change consequences could pose to companies' current business models. </t>
  </si>
  <si>
    <t>The assessor did not find any evidence to suggest the company has a strategy for engaging its suppliers on climate changes issues or greenhouse gas reductions.</t>
  </si>
  <si>
    <t>The assessor did not find any evidence to suggest the company has a strategy for influencing its clients to reduce their GHG emissions.</t>
  </si>
  <si>
    <t>No evidence was found that NIOC has a policy to manage its engagement and the engagement of its subsidiaries with trade associations on climate change issues.</t>
  </si>
  <si>
    <t>NIOC is not actively developing any new low-carbon business models.</t>
  </si>
  <si>
    <t>Targets provide a meaningful metric of a company’s internal planning towards low-carbon transition. However, other than reporting its intention to achieve zero flaring of gas from fields around the Wahat district by 2022, this national oil company has made no commitments to reduce its greenhouse gas emissions. National oil companies such as this company, need to transition their businesses to become national energy companies compatible with a 1.5°C economy. Setting long-term and milestone targets for emissions reductions which cover the total emissions impact of the company, i.e. which also include the scope 3 combustion emissions from the use of their products, will hold the company’s management accountable for the actions needed short, medium and long term.</t>
  </si>
  <si>
    <t xml:space="preserve">The company does not provide its own information on emissions. However, data from the bulk data provider used for the assessment indicates that the scope 1 and 2 emissions intensity of the company’s operational responsibilities has been increasing in recent years. Extracted oil volumes have been ramping up and the proportion of oil being refined via hydroskimming has increased relative to less emissions intense cracking technology. The company needs to reverse this trend and achieve a year over year ~10% decrease in scope 1 and 2 emissions intensity to align to its 1.5°C pathway. However, data on CapEx plans for low-carbon or carbon capture and storage technologies was not found. </t>
  </si>
  <si>
    <t>The oil and gas sector is heavily reliant on low-carbon and carbon removal technologies for any continuation of current business models under the total carbon budget constraints established by the Paris Agreement. National oil companies need to play their part in the development of these technologies. However, no data could be found on this company’s current or planned R&amp;D spending. This lack of transparency calls into question whether the company is preparing itself for the inevitable changes needed to remain competitive in a low carbon economy.</t>
  </si>
  <si>
    <t>The typical scope 1 and 2 emissions intensity of oil extracted in Libya is very high (~55 tCO2e/TJ) – almost as high as when the oil is combusted (~60 tCO2e/TJ). The ~50% ramp up in extracted oil volumes from 2014 to 2019 overshadows the slight reduction in extracted gas volumes and midstream oil throughput. With no low-carbon products, such as renewable power generation, in its sold product mix, this leaves the company with a steadily increasing emissions intensity for its sold product portfolio. For alignment to its 1.5°C pathway, the company needs to be making ~4% reductions in the total scope 1, 2 and 3 emissions from its sold products – every year.</t>
  </si>
  <si>
    <t>Evidence was not found to indicate that the company has appointed an individual or committee to be responsible for the strategic management of climate changes issues. However, a General Department of Safety, Environment, Security and Sustainable Development did initiate procurement of fixed and mobile units to monitor air quality and emissions from oil fields in Wahat region in 2019. Evidence of emissions reductions ambitions is limited to the company’s aim to achieve zero flaring of gas from fields around the Wahat district by 2022, after a successful pilot case at Abu Attifel oilfield. No evidence of a formalised low-carbon transition plan was found. Nor was evidence found to indicate that the company has carried out any climate scenario analysis or applied carbon pricing assumptions to inform its strategy to continue its business in a 1.5°C economy. The company needs to appoint climate experts to its board to ensure that its management focusses on adapting business strategy for continued operations in a carbon constrained global economy.</t>
  </si>
  <si>
    <t>Evidence of a strategy or initiatives to drive emissions reductions via engagement with suppliers was not found. The company should apply its purchasing power to actively encourage emissions reductions at all stages of the supply chain.</t>
  </si>
  <si>
    <t>Evidence of a strategy or initiatives to drive emissions reductions via engagement with the users of the company's products was not found. The company should apply its regional and wider market positioning strength to actively encourage emissions reductions at all stages of the energy value chain.</t>
  </si>
  <si>
    <t>As a national oil company, the company’s engagements with policy stakeholders is primarily government controlled. Data was not available to assess how the company aligns its corporate vision on climate matters with the requirements of a low-carbon transition. Evidence of membership of trade associations was not found. Evidence of support for stronger climate regulations was not found. The company needs to apply any influence it has with policy makers to push for an energy transition in the country, to ensure that it can remain profitable in 1.5°C global economy.</t>
  </si>
  <si>
    <t>No evidence was found to indicate that the company is taking steps to decouple financial results from greenhouse gas emissions. Evidence of new low carbon business models such as renewable power generation, or energy efficiency and demand reduction services, or carbon negative emissions technologies could not be found. The company needs to apply its energy expertise to take advantage of new renewable energy technologies and to broaden its business activities to remain profitable in a 1.5°C economy.</t>
  </si>
  <si>
    <t xml:space="preserve">Naturgy plans to be carbon neutral by 2050 and plans to reduce its scope 1 and 2 absolute emissions by 21% by 2022 compared to a 2017 baseline, as well as reduce its scope 1 and 2 emissions intensity (tCO2/GWh) for electricity generation by 22% compared to 17 levels. Naturgy also set a long-term target aiming at a 18% reduction in absolute scope 1 and 2 emissions by 2030 compared to 2012. Its second target is not of relevance for these assessments because it covers a significant proportion of power generation which is not assessed under the oil and gas benchmark. </t>
  </si>
  <si>
    <t xml:space="preserve">Naturgy Energy Group S.A. is primarily a provider of gas and electricity. It purchases gas from extractors and engages in the midstream processing stage of gas transportation and storage prior to downstream distribution and sales of the gas to consumers. The bulk of Naturgy’s emissions impact comes, therefore, from the Scope 1 and 2 emissions relating to its fossil fuel electricity generation (primarily gas fired power) and from the Scope 3 in-use combustion of the gas it sells to consumers. The company’s emissions reporting focuses on these areas rather than specifically on scope 1 and 2 emissions from its gas processing and distribution. Naturgy's score on CapEx share allocated to low-carbon and mitigation technologies indicates that the company has invested ~ 64% of its total CapEx into renewable energy in 2019 and around 38% in 2020 respectively. This represents an important proportion of Naturgy's spending in 2019 and is not too far off the sectoral expectation stating that companies should invest 77% of CapEx in low-carbon projects to align with a 1.5°C scenario. Naturgy could improve greatly its performance on material investment by ramping up the current CapEx share allocated to low-carbon technologies in future years to reach the figure recommended by the 1.5°C scenario while also investing in carbon removal technologies. </t>
  </si>
  <si>
    <t xml:space="preserve">Naturgy reports to have invested 170 million euros between 2018 and 2020 to develop the main axes of smart cities (including network digitization, electric mobility and distributed generation). </t>
  </si>
  <si>
    <t xml:space="preserve">As an electricity and gas provider to consumers, Naturgy’s sold product emissions performance relates to the scope 1 and 2 emissions from its gas fired power generation and from the scope 3 in-use combustion of its sold gas. The company has made significant progress on decarbonising its power generation over the last 5 years and is projected to continue this downwards pathway through increased deployment of renewable power generation technologies.The company does not disclose its expected revenues over the next 5 years, and more importantly, the share of revenues originating from low-carbon products. Naturgy is providing energy efficiency services to customers from the tertiary sector, public administrations and industry and plans to expand this business model according to its 2018-2022 Strategic Plan. In 2019, 0.8% of Naturgy's 2019 revenues were attributed to energy rehabilitation services (including the replacement and renewal of boilers, the efficient lighting service, and the electric air conditioning solutions). However, the company does not disclose its share of revenues from low-carbon products over the next five years. This forward-looking projection is essential to improve the company's performance on sold product performance. </t>
  </si>
  <si>
    <t xml:space="preserve">Although the company has implemented board-level oversight of climate-related aspects, no evidence of climate expertise was identified. Naturgy has established climate change incentives for its employees but there is no clear evidence of a decoupling between management incentives and fossil fuel growth.Naturgy scores well on its low-carbon transition plan. The company's 2018-2022 Strategic Plan includes 3 main key performance indicators, namely to reduce scope 1 and 2 absolute emissions by 21%, to reduce emissions specific to electricity generation by 22% by 2022 compared to 2017 for both targets and to reach a percentage of renewable installed power in the generation mix that is greater than 34% by 2022 compared to 27% in 2019. Naturgy's plan is supported by the company's divestment of its high carbon intensity assets (notably a coal mine in South Africa and a fuel oil power generation in Kenya). However, Naturgy's plan heavily rely on the development and sale of natural gas in countries whose development is dependent on organic growth based on electrification and natural gas penetration. Naturgy is also planning to develop renewable gas (from biomethane and hydrogen) and should prioritise renewable gas with lower carbon intensities (such as green hydrogen) to ensure its alignment with the decarbonisation sector pathway. Naturgy is performing well in terms of scenario analysis. The company has carried out scenario analysis covering the entire scope of its business, with wide ranging conditions, including carbon pricing and changes to operating conditions, in line with 1.5°C scenario. The company's scenario analysis could be improved by expressing the results with a 2050 timeframe and using financial terms (risk to net present value). </t>
  </si>
  <si>
    <t>Naturgy has a strategy to engage with its suppliers regarding climate change issues. The company collects climate change and carbon information at least annually from 3% suppliers of its main suppliers (representing 60% of the total procurement spent). Data collected is used to determine if energy efficiency services can be offered, analyse risks and opportunities in the supply chain and validate the scope 3 emissions calculated when compared with real data from the suppliers. Naturgy's strategy could be strengthened by going further than analysing the collected data and implementing concrete actions that encourage suppliers to reduce emissions, develop low-carbon demand or finance low-carbon innovation in the supply chain.</t>
  </si>
  <si>
    <t xml:space="preserve">Naturgy has a strategy in place to influence clients to reduce their GHG emissions. In 2019, the company ran a campaign with 47% of its clients to encourage the use of products with lower carbon footprints. The promotion of these products is done by contacting clients by phone or proposing carbon neutral products in the energy bills sent to clients. </t>
  </si>
  <si>
    <t>Naturgy has a publicly available policy to engage with trade associations and ensure their positions is aligned with the company's climate change strategy. However, this policy does not indicate actions to be taken in case of inconsistencies or divergent positions. The company is a member of the Board of Eurogas which is considered as having climate negative positioning. Eurogas is reported to have lobbied against the 100gCO2e/kWh threshold for electricity generation in the EU Sustainable Finance taxonomy, arguing that it should be increased to 550gCO2e/kWh in line with less ambitious existing legislation. This would enable unabated gas electricity generation to be considered sustainable.The company has stated its support for the Paris Agreement. Further public engagement with climate policies is limited.</t>
  </si>
  <si>
    <t xml:space="preserve">Naturgy is developing business models related to the sales of energy efficiency services and low-carbon electricity. Regarding low-carbon electricity, Naturgy's objective is to increase installed renewable power capacity in its generation mix by more than 34% in 2022 compared to 27% in 2019. The company also identifies energy services as one of the bey business models for the company's future development.Naturgy's overall score could be improved through greater disclosure of the revenues originating from these business models and through planning the expansion further than 2022. </t>
  </si>
  <si>
    <t>Neste has set a scope 1 and 2 target to reduce absolute CO2 emissions by 50% by 2030. This does not include non-CO2 greenhouse gas emissions such as methane, though Neste states in its 2020 CDP response that its methane emissions are lower than the reporting threshold set by the European Pollutant Release and Transfer Register. The rate of reduction is nearly aligned with a 1.5°C pathway. Neste is aiming for carbon neutral production by 2035. However, it is suggested that this will be achieved partly through offsets so the 2035 goal could not be assessed under the ACT methodology. The company has yet to set a scope 1, 2 and 3 emissions target, despite the fact scope 3 emissions accounted for ~94% of Neste's total scope 1, 2 and 3 emissions in 2020. The company has set a target to achieve 20 MtCO2e of avoided emissions by 2030 by customers with Neste's products (compared to fossil diesel). However, avoided emissions targets are not considered in the targets module of the ACT assessment. Including avoided emissions in an accounting of a company's emissions reductions progress could obfuscate a company's emissions impact and hinder performance monitoring. The benefit of low-carbon products is accounted for elsewhere in the ACT oil and gas methodology, for example under the low-carbon revenue share indicator (4.3) and the new business model indicators (9.1, 9.2, 9.3).</t>
  </si>
  <si>
    <t>Neste has a comparatively low scope 1 and 2 emissions intensity for oil and gas production. However, the company scored lowly on 2.1 and 2.3. It is estimated that the company only saw a very minor decrease in scope 1 and 2 emissions intensity from oil and gas production between 2014 and 2019. A 1.5°C pathway requires Neste to reduce its emissions intensity at ~6% per year, but its intensity is projected to decrease only marginally below its current level. Neste invested 47.6% of its CapEx in renewable products in 2019, with that share rising to 67.2% in 2020. Whilst the company has disclosed the percentage of CapEx invested in renewables in 2019 and 2020, it has not set a target or expectation for what proportion of its CapEx in low carbon and mitigation technologies, including renewables, will be by 2024. The 1.5°C scenario used for this assessment suggests 77% of CapEx should be dedicated to low-carbon investments for companies to be considered fully aligned with a 1.5°C pathway. Consequently, the company only scores 14.9% on this indicator. The company does not disclose what proportion of current or projected future CapEx will be invested in carbon dioxide removal and/or carbon capture usage and storage technology, so scores 0% on 2.6.</t>
  </si>
  <si>
    <t>Neste's total R&amp;D expenditure in 2019 was EUR 54 million. The company discloses in its 2020 Annual Report that the "Share of investments consisting of Clean CapEx, Clean R&amp;D and Clean M&amp;A (Clean Investments) %" was 50% in 2019. Based on this it was assumed 50% of the R&amp;D expenditure was dedicated to low-carbon investments or EUR 27 million. This is below the expected 77% expected in this assessment and the company did not disclose what types of technologies this was invested in, so it was not possible to determine the non-mature ratio of this investment. Consequently, the company only scored 32.5% on indicator 3.1. The company scored 0% on indicator 3.2 which measures R&amp;D into carbon dioxide removal and carbon capture, use and storage technologies, because it does not disclose this information.</t>
  </si>
  <si>
    <t>Between 2014 and 2019, Neste's scope 1, 2 and 3 emissions intensity did not consistently decrease year on year, with some years estimated to have seen an increase in emissions intensity. Consequently, the company performs poorly on 4.1 which compares the gradient of its recent emissions intensity reductions to that required by a 1.5°C pathway. Additionally, the company's scope 1, 2 and 3 emissions intensity is projected to stay at the same level if the trend observed between 2014 and 2019 is continued, whilst a 1.5°C pathway requires a reduction of ~4% per year until 2024.Whilst Neste received a relatively high proportion of its revenue from renewable products (23.3% in 2019 and 35% in 2020), the company has not set a target or ambition for future low-carbon revenue. Consequently it only scored 20% on indicator 4.3 which measures current and future revenues from low-carbon products. Additionally, the company does provide energy efficiency services through Neste Engineering Solutions, but does not disclose on its strategy and revenue from this business area.</t>
  </si>
  <si>
    <t>The company's Board of Directors has overview of its climate change strategy. However, no members of the board nor the CEO were found to have significant expertise in climate change and the low-carbon transition. The CEO, EVP Renewable Polymers and Chemicals, EVP Renewable Aviation, EV Renewable Road Transportation and EVP Renewables Platform all have compensation linked to the results of the renewable products business area. Neste's low-carbon strategy is an integral part of its overall strategy. The company's renewables products division has four business units focusing on the four expansion ambitions of the business: renewable road transport; renewable aviation; renewable polymers and chemicals and renewables platform (raw materials). The company has a number of quantified targets, including a target for scope 1 and 2 emissions targets (-50% absolute emissions by 2030), an avoided emissions from products target and a target for the share of renewable electricity purchased to reach 100% by 2023. The company also has set out financial content in its transition plan, such as EUR 1.2 billion revolving currency facility linked to Neste's progress in meeting its GHG emissions reduction targets, though it has not set out clear future CapEx plans. The company is taking short-term steps to meet its goals, such as divesting from its fuel retail business and investing in an expansion of its Singapore renewable refining capacity which will bring total renewable product capacity to 4.5 million tonnes by 2022. The company's internal carbon price of EUR 40 tCO2e (USD 45 tCO2e) in 2020 does not fully prepare the company 1.5°C carbon price which is expected to be USD 75 tCO2e by 2025 for advanced economies in the IEA's Net Zero Emissions scenario.The company has completed scenario analysis for its whole company and quantifies its climate risk in CDP to a EUR 50 (USD 56) per metric ton of CO2 carbon price in 2030, as well as sensitivity of operating profit to crude oil price, refining margin, renewable raw material price and renewable refining margin on p.138 of the Annual Report.</t>
  </si>
  <si>
    <t xml:space="preserve">Neste scored 97.5% in Module 6 due to its very strong supplier strategy and the clear action it is taking. To become suppliers, companies must sign Neste's Code of Conduct which includes provisions on GHG emissions reductions. Biofuel feedstock suppliers have additional obligations through Neste's Responsible Sourcing Principle which obliges companies to submit to a due diligence process to ensure feedstock is not linked to habitat conversion. All renewable raw material is traceable back to their place of origin. In 2020, 100% of the renewable raw material volume and 78% of the fossil raw material volume was covered by the Neste Supplier Code of Conduct. The company is involved in initiatives to reduce supply chain emissions, such a project to reduce methane emissions at palm oil mills and a collaboration with REMONDIS and Ravago to develop chemical recycling capacity of European post-consumer plastic waste. </t>
  </si>
  <si>
    <t xml:space="preserve">Neste has a clear strategy to reduce customers emissions. It has set a target to help customers reduce their emissions with renewable and circular solutions by at least 20 million tonnes equivalent annually by 2030, with an intermediary target of 14 million tonnes by 2023. It has identified four target sectors: transportation, aviation, marine and polymers and currently holds a 40% share of the world's total renewable diesel production. The company is developing B2B partnerships with clients in the industries it is entering. For example, it is working with Air BP, Lufthansa, San Francisco International Airport, KLM and Alaska Airlines in the aviation industry; hosted an international forum on renewable marine fuel; and works with the City of Oakland and distributor Western States Oil to collect cooking oil and power the cities fleet with Neste MY Renewable Diesel.   </t>
  </si>
  <si>
    <t>Neste lacks a clear process setting out actions to be taken when trade associations it is a member of oppose climate policy. Whilst Neste has not been found to be directly opposing climate policy, Neste U.S. is listed as a member of the American Petroleum Institute. The American Petroleum Institute (API) has been reported to have opposed numerous climate policies in the USA. Its CEO recently pledging it would fight the Biden Administration's pledge to halt new oil and gas development on federal lands, as well as efforts to phase out gasoline and diesel fuelled cars and trucks.</t>
  </si>
  <si>
    <t>Neste has a very profitable business selling biofuel-based products for road transportation and aviation. Neste's renewable products made a comparable operating profit of EUR 1,599 million in 2019 compared to EUR 386 million for oil products. The company's EUR 1.4 billion investment to expand its renewable products capacity in Singapore will bring the company's renewable product capacity to 4.5 million tons annual in 2022. The company is also exploring producing blue (fossil gas with carbon capture and storage) or green (renewable) hydrogen, as well as power-to-X technologies, though these are still largely at research and early development stages.The company scored 0% on 9.2 and 9.3, as it is not developing business activities around energy efficiency services or providing carbon capture, usage and storage and/or negative emissions services to clients.</t>
  </si>
  <si>
    <t>The company has not set any emissions reductions targets.</t>
  </si>
  <si>
    <t>NGL has the minimum performance score in this module. The company's performance is hampered by a lack of transparency. The company does not disclose emissions or activity data from its midstream activities (which include pipeline transport and storage) across the 2019 to 2019 timeframe so it could not be assessed on indicators 2.1, 2.2 or 2.3. The company does not disclose planned CapEx on low-carbon and mitigation or carbon removal technologies.</t>
  </si>
  <si>
    <t>Between 2014 and 2019, Neste's scope 1, 2 and 3 emissions intensity did not consistently decrease year on year, with some years estimated to have seen an increase in emissions intensity. Consequently, the company performs poorly on 4.1 which compares the gradient of its recent emissions intensity reductions to that required by a 1.5°C pathway. Additionally, the company's scope 1, 2 and 3 emissions intensity is projected to stay at the same level, whilst a 1.5°C pathway requires a reduction of ~4% per year until 2024.Whilst Neste received a relatively high proportion of its revenue from renewable products (23.3% in 2019 and 35% in 2020), the company has not set a target or ambition for future low-carbon revenue. Consequently, it only scored 20% on indicator 4.3 which measures current and future revenues from low-carbon products. Additionally, the company does provide energy efficiency services through Neste Engineering Solutions, but does not disclose on its strategy and revenue from this business area.</t>
  </si>
  <si>
    <t>NGL has not implemented governance for the management of climate related issues. The company lacks an individual or committee with oversight for climate related issues, does not incentivize the management of climate issues, does not have a low-carbon transition plan or make use of scenario analysis. The company's environmental focus appears to be on water quality within the oil and gas value chain. NGL did release its first ever Sustainability Report in 2021 after the performance assessment period had elapsed which sets out some measures it is taking to reduce emissions (solar at some of its sites) but does not constitute a low-carbon transition plan.</t>
  </si>
  <si>
    <t>Despite having a large base of crude oil suppliers ("currently purchase crude oil from approximately 200 producers at approximately 2,300 leases"), NGL has not engaged suppliers on climate change issues or greenhouse gas reductions through strategies, initiatives, or partnerships.</t>
  </si>
  <si>
    <t>The company has not set out partnerships, initiatives, or a strategy to influence its clients to reduce GHG emissions.</t>
  </si>
  <si>
    <t>No details were identified on the company's policy for engaging trade associations, which trade associations it engages with or advocation for climate policy.</t>
  </si>
  <si>
    <t>NGL refers to renewables and biodiesel throughout its 10-k report, but does not disclose any information on the type of renewables or the feedstocks for the biofuels to include in the assessment. The company has not developed business models to reduce energy demand or to develop Carbon Capture and Storage (CCS) and Negative Emissions Technologies (NETs).</t>
  </si>
  <si>
    <t>The company has not set a target to reduce emissions intensity or absolute emissions.</t>
  </si>
  <si>
    <t>NNPC's oil and gas extraction volumes have increased by around 10% between 2014 and 2019 with a smaller proportion of less emissions-intensive oil extraction (~50% in 2019 as opposed to 56% in 2014) sourced in Nigeria in the overall fuel mix. This leaves NNPC with an upwards emissions intensity trend for its oil and gas operation. If the company were to follow this trend, it would diverge even further from its 1.5°C pathway which requires an annual decrease of close to 10% until 2024.  NNPC's locked-in scope 3 emissions from its upstream activities alone are expected to exceed its 1.5°C carbon budget by 17%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The company does not disclose planned CapEx on low-carbon and mitigation or carbon removal technologies.</t>
  </si>
  <si>
    <t>The company does not disclose financial information on its investments in research and development. There is no evidence the Nigerian National Petroleum Corporation (NNPC) is undertaking research and development in low-carbon and mitigation or carbon removal technologies.</t>
  </si>
  <si>
    <t xml:space="preserve">NNPC's performance on sold product performance is poor.The company's share of gas within its sold product portfolio has increased by 10% over the assessment period of 2014 to 2019. As gas has a lower in-use combustion factor, this has resulted in a decreasing trend in NNPC's scope 1,2,3. However, even if this trend were to continue, NNPC would still need to decrease the emissions intensity of its sold product portfolio by nearly 4% per year (from 2019) to realign to its 1.5°C pathway by 2024.The company does not disclose its expected revenues over the next 5 years, and more importantly, the share of revenues originating from low-carbon products. Furthermore, no evidence was found that the company is offering energy efficiency services to customers. </t>
  </si>
  <si>
    <t>The Nigerian National Petroleum Corporation's performance on management is extremely lacking due to a lack of disclosure. The company shows no sign of climate change oversight capability, has not established an incentive scheme that supports the achievement of climate related targets and does not demonstrate a commitment to decouple management incentives from fossil fuel growth. Some projects within the Renewable Energy Division of NNPC are relevant to a low-carbon transition plan. Indeed, NNPC plans to develop solar, wind and waste energy, on grid and off grid solar energy photovoltaic technology as well as biofuels from selected agricultural crops. However, there is no evidence that a formal low-carbon transition plan relying on these projects has been implemented by the company, nor was evidence of use of climate scenario analysis or stress testing of the company's business plans. Scenario analysis is considered a pivotal tool for calculating the value-at-risk that climate change consequences could pose to companies' current business models.</t>
  </si>
  <si>
    <t>The company has not engaged suppliers on climate change issues or greenhouse gas reductions through strategies, initiatives, or partnerships.</t>
  </si>
  <si>
    <t>The company does not have a policy in place to manage engagement with trade associations on climate change issues. No evidence was found that suggest NNPC is on the board or provides funding beyond membership to trade associations that have climate-negative positions.   However, public engagement with climate policies is limited.</t>
  </si>
  <si>
    <t>KazMunayGaz (KMG) has not set itself any emissions reduction targets. The company is committed to the World Bank’s Zero Routine Flaring by 2030 Initiative, but targets only covering flaring are not included in this assessment.</t>
  </si>
  <si>
    <t> KMG's output from oil and gas extraction and oil refining increased between 2014 and 2019. The company exclusively extracts oil and gas in Kazakhstan. The majority (98%) of its refining used cooking technology, which is a highly emissions intensive process. The share of refined oil products in the company's oil and gas output increased by around 10% over the reporting period. Increasing total output and persistent use of emissions intensive refining technologies come together to put the company on a slightly upward trend for its scope 1 and 2 emissions intensity. The company needs to turn this around with a more than 8% reduction in emissions intensity each year, if it is to align to its 2024 (reporting year +5 years) future performance assessment point under the 1.5°C scenario. Emissions from the combustion of KMG's oil and gas products by its customers, known as scope 3 use of sold product emissions, are the company's most important source of emissions. KMG's locked-in scope 3 emissions from its upstream activities alone are expected to exceed its 1.5°C carbon budget by 43%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KMG has not invested in any CCUS or CDR technology. The company is investing in other mitigation technologies including methane leak detection and repair and smart systems management to improve energy efficiency. the company's investments in low-carbon mitigation Technologies are still far below where they need to be though - accounting for 4% of total CapEx in 2019 as opposed to the 1.5°C sectoral expectation of 77%.</t>
  </si>
  <si>
    <t>KMG has a wholly owned research institute - "KazMunayGaz" Research and Development Institute of Production and Drilling Technology. However, the company does not disclose financial information on climate or non-climate related research and development spend.</t>
  </si>
  <si>
    <t xml:space="preserve">The share of refined oil products in KMG's sold product mix increased by around 25% between 2014 and 2019. As oil has higher in-use combustion factor, this puts the company on an increasing trend in its scope 1, 2 and 3 emissions intensity. If this trend continues, the company will increasingly diverge from its 1.5°C pathway. The company needs to reverse this trend to achieve the around 45% annual reduction required by its 1.5°C pathway for scope 1, 2 and 3 emissions intensity between 2019 and 2024. The company does not report on any current or anticipated revenue from low-carbon products, nor does it offer any efficiency services to clients. </t>
  </si>
  <si>
    <t>KMG has implemented board-level oversight of climate-related issues, however no evidence of climate expertise was identified. The company has set incentives for climate change management although these could be strengthened as they currently incentivize behavioural change indicators as opposed to a specific emissions reduction targets. The company's executive compensation in 2019 incentivized an increase in oil and gas production based on 2019 levels. Most of the company's 2028 strategic goals relate to growing its fossil fuel business: "achieve reserves growth, increase oil and condensate production, grow gas exports to China, and supply the domestic market with oil products and sales gas." The 2028 strategy does also include some low-carbon priority areas including the management of greenhouse gas emissions, water resources and production waste, flaring reduction, land reclamation, and energy efficiency improvement. Aside from committing to the World Bank's zero routine flaring imitative, the se priority areas are not accompanied by any measurable KPIs. The company recognises that its CapEx and OpEx will be impacted by the low-carbon transition as there will be more need for innovation, however, no estimates or projections for financing the move to the low-carbon economy are provided. No future low-carbon revenue streams are identified by the company - intention is to continue with oil and gas as a business. The company's current actions are around energy efficiency improvements and the use of renewable energy at certain operations. For example, one of KMG's subsidiaries, KazTransGas, has introduced solar and geothermal energy into its operations. No scenario analysis and no carbon pricing is used.</t>
  </si>
  <si>
    <t xml:space="preserve">KMG's engages suppliers on general HSE issues through its code of business conduct. The company does not have a strategy or any initiatives or partnerships specifically to engage and encourage suppliers on emissions reduction issues. The company does create a demand for low-carbon products from suppliers through the purchase of renewable electricity. In 2019 KMG purchased 245,067.92 MWh of renewable energy from third-party suppliers in 2019, as well as from Kazakhstan suppliers of 23,907.6 MWh </t>
  </si>
  <si>
    <t>KMG's strategy to influence its clients to reduce GHG emissions focusses on enabling clients to switch from coal to gas by expanding its gas pipeline. This strategy receives the minimum score as it is still focussed on fossil fuel activities. No evidence was found of joint initiatives with major clients to reduce emissions.</t>
  </si>
  <si>
    <t>KMG does not have a policy in place to manage engagement with trade associations on climate change issues. No evidence was found that suggest KMG is on the board or provides funding beyond membership to trade associations that have climate-negative positions, but it is a standard member of IOGP. The International Association of Oil &amp; Gas Producers (IOGP) is reported to have lobbied against the 100gCO2e/kWh threshold for electricity generation in the EU Sustainable Finance taxonomy. This threshold effectively excludes unabated gas electricity generation from being considered sustainable. KMG expresses public support for climate policy including clean energy regulation, methane regulation, cap and trade and Kazakhstan ETS (all within Kazakhstan), and the environmental code of conduct of the Republic of Kazakhstan.</t>
  </si>
  <si>
    <t>Even though Novatek has set itself GHG emissions reduction targets by 2030 for its Upstream operations and LNG production segment, as well as a methane emissions reduction target across its production, processing and LNG segments, the company performs poorly because the targets could not be assessed. Novatek's targets are either missing a base year or their coverage is too limited (only cover methane reductions). To demonstrate that its business will be ready for a low-carbon economy, this company needs to publish the underlying data together with its targets. The targets need to cover not only its scope 1 and 2 emissions but also the scope 3 emissions resulting from the combustion of its sold products which represent around 80% of the company's total emissions.</t>
  </si>
  <si>
    <t>Novatek performs poorly on material investment. Between 2014 and 2019, the company's oil and gas volumes extraction has increased by close to 40% with a greater proportion of less emissions-intensive oil extraction (~5% in 2019 as opposed to 1% in 2014) sourced in Russia in the overall fuel mix. This leaves Novatek with a downwards emissions intensity trend for its oil and gas operation. However, even if this trend were to continue, Novatek would still not be aligned with its 1.5°C pathway which requires a much steeper decrease, close to a 10% annual decrease, until 2024. Regarding locked-in emissions, Novatek is overshooting its carbon budget by 35% to 2050. There is no room under the company's cumulative budget for even the current assets. Far from continuing exploring and development of additional oil and gas projects, the company needs to plan a managed decline in production from its current assets. Furthermore, the company does not disclose planned CapEx on low-carbon and mitigation or carbon removal technologies.</t>
  </si>
  <si>
    <t>The company does not disclose financial information on its investments in research and development. There is no evidence that Novatek OAO is undertaking research and development in low-carbon and mitigation or carbon removal technologies.</t>
  </si>
  <si>
    <t xml:space="preserve">With oil and gas production volumes increasing and no sign of increasing proportions of low carbon products such as renewable power generation or energy efficiency services in the sold product mix, this company is currently making no progress towards readiness for a low carbon economy. It would need to decrease the emissions intensity of its sold product portfolio by nearly 4% per year (from 2019) to realign to its 1.5°C pathway by 2024.Furthermore, the company does not disclose its expected revenues over the next 5 years, and more importantly, the share of revenues originating from low-carbon products and no evidence was found that the company is offering energy efficiency services to customers. </t>
  </si>
  <si>
    <t xml:space="preserve">Novatek's performance on management is poor. Climate change risks and opportunities are not overseen by the Board but rather by senior managers and officers. No evidence of climate expertise was identified, and the company has not established an incentive scheme that supports the achievement of climate related targets.  Novatek's low-carbon transition plan is relatively weak. By 2030, the company has committed to reduce methane emissions per unit of production in the production, processing, and LNG segments by 4%, to reduce greenhouse gas emissions per ton of LNG produced by 5% and to reduce GHG per unit of production in the Upstream segment by 6%. However, Novatek is not actively developing new low-carbon business models and plans to rely on natural gas to support its low-carbon transition plan. The company does not have implemented a climate scenario analysis. Scenario analysis is considered a pivotal tool for calculating the value-at-risk that climate change consequences could pose to companies' current business models. </t>
  </si>
  <si>
    <t>The company has not engaged suppliers on climate change issues or greenhouse gas reductions through strategies, initiatives, or partnerships. As an integrated company, Novatek can influence the climate strategy and performance of its suppliers whose operations represent a high source of emissions throughout the value chain.</t>
  </si>
  <si>
    <t>The company does not have a policy in place to manage engagement with trade associations on climate change issues. No evidence was found that suggest Novatek is on the board or provides funding beyond membership to trade associations that have climate-negative positions.  The company has stated its support to the Paris Agreement. However, further public engagement with climate policies is limited.</t>
  </si>
  <si>
    <t>Occidental has set net zero for target for scope 1 and 2 by 2040 with ambition to achieve before 2035. This target could not be assessed as it includes offsets. The company has also set a target to reduce emissions from oil and gas production related GHG emissions by 13% between 2017 and 2025. This target is not aligned with the company's 1.5°C pathway. For lifecycle emissions (scopes 1, 2 and 3) the company has a net zero target for 2050, which could not be assessed as it contains offsets.Occidental has minimum alignment on both dimensions of indicator 1.3. Although the company has set long-term targets out to 2040 and 2050, these targets could not be included in the assessment of module 1 due to their inclusion of offsets. The company's only acceptable targets for assessment extend to 2025. The time horizon of a 2025 target is not sufficiently long-term and it lacks appropriately spaced intermediate targets.</t>
  </si>
  <si>
    <t xml:space="preserve">Although Occidental’s overall oil extraction increased between 2014 and 2019, the company has been increasing its extraction in less emissions intense regions, like the USA, while decreasing extraction in more emissions intense regions like Iraq, Oman, Bahrain and Yemen. This regional shift, combined with an increasing share of midstream gas which is a less emissions intensive process, put Occidental’s scope 1 and 2 emissions intensity on a downward trend. At its current rate of change, Occidental is headed towards achieving about 65% of the reduction require by its 1.5°C pathway between 2019 and 2024. Emissions from the combustion of Occidental's oil and gas products by its customers, known as scope 3 use of sold product (category 11) emissions, are the company's most important source of emissions. Occidental's locked-in scope 3 emissions from its upstream activities alone are expected to exceed its 1.5°C carbon budget by 1% between 2019 and 2050. This is based on utilising all its remaining reserves at an annual rate based on forecast production from existing and approved fields. Occidental has already used all of its allocated emissions budget - far from continuing exploring and development of additional oil and gas projects, the company needs to plan a managed decline in production from its current assets.Occidental does not disclose planned CapEx on low-carbon and mitigation or carbon removal technologies. Considering 87% of the company's CapEx in 2019 went towards its assets in the Permian Basin, the DJ Basin, Gulf of Mexico and Oman, it is likely the company is still far off the sectoral benchmark pathway stating that companies should invest 77% of CapEx in low-carbon projects to align with a 1.5 degrees pathway. </t>
  </si>
  <si>
    <t>Occidental does not disclose financial information on climate or non-climate related research and development spend.</t>
  </si>
  <si>
    <t>A decline in the share of coal in Occidental’s sold product mix combined with fluctuations in the oil to gas ratio drove a very slight improvement in the company’s scope 1, 2 and 3 emissions intensity. However, fossil fuels still account for 100% of the products it sells and overall increasing sales volumes mean Occidental was responsible for increasingly more greenhouse gas emissions entering the atmosphere between 2014 and 2019. Occidental is heading towards achieving just 6% of the 18% reduction required by its 1.5°C pathway in scope 1,2 and 3 emissions intensity between 2019 and 2024.Occidental has limited measures in place to improve the performance of the products it sells. The company has no planning in place on it expected revenue from low-carbon products, and while it does offer efficiency services through its subsidiary Occidental Low Carbon Ventures, the company does not have any promotions or clear growth plans in place for it.</t>
  </si>
  <si>
    <t>Occidental has implemented board-level oversight of climate-related aspects, however no evidence of climate expertise was identified. The company has set incentives for climate change management - with 10% of executive compensation tied to the achievement of CCS targets. These climate change management incentives are undermined by incentives that directly encourage fossil fuel growth, which account for 60% of executive compensation.  Occidental has set a net zero strategy which aims to achieve net zero operational scope 1 and 2 emissions by 2040 with an ambition to achieve this ahead of 2035, and net zero for its total emissions (scope 1, 2 and 3) by 2050. The company has also set intermediate 2025 targets for scope 1 and 2 and methane emissions. Occidental's current actions to reduce its direct emissions are through flare reduction, fuel switching in the upstream (switched from oil to gas) and through the construction and use of a solar farm at one of its sites. In the longer-term, the company plans to generate a revenue stream through its Occidental Low Carbon Ventures subsidiary, although exact revenue estimates are not provided.  Through this business, Occidental will reduce emissions from its own product value chain as well as enabling third parties to reduce their emissions. Occidental is not transitioning away from oil, instead the company plans to produce 'low-carbon oil' using CCS and enhanced oil recovery - enhanced oil recovery is not considered a low-carbon activity by this assessment.  The company has not set out capital allocation plans to deliver on its plans, but it has carried out a sensitivity analysis based on the sustainable development scenario and uses a carbon price when planning large capital projects. The company has carried out scenario analysis on a representative sample of its portfolio. No changes were made to the business as a result, but rather the results of the analysis, which are expressed qualitatively, were used to confirm the resiliency of Occidental's strategy.</t>
  </si>
  <si>
    <t> Occidental's supplier engagement does not specifically cover climate change or GHG emissions reductions but boarder HSE issues are included. The company has not launched any partnerships or initiatives to engage suppliers on emissions reductions. The company is however, financing low-carbon innovation in supply chain technologies as part of the OGCI USD 1B+ Climate Investments fund.</t>
  </si>
  <si>
    <t>Occidental has not set out measures / strategy to influence its clients to reduce GHG emissions. The company does offer low-carbon products and services to its B2B clients through its subsidiary Occidental Low Carbon Ventures though no promotion strategy has been developed for these offerings.  Occidental already has several partnerships and initiatives underway in the area of CCS, including its first ever direct air capture plant.</t>
  </si>
  <si>
    <t xml:space="preserve">While Occidental was not found to have directly opposed climate policy, it only advocates for policies in support of EOR which is not recognised as a low-carbon activity by the ACT methodology. Despite engaging with multiple trade associations, Occidental does not have a policy in place to manage engagement with trade associations on climate change issues. Some of the trade associations Occidental is engaged with have opposed climate polices. For example, Occidental's CEO is on the board of API. The American Petroleum Institute (API) has been reported to have opposed numerous climate policies in the USA. Its CEO recently pledging it would fight the Biden Administration's pledge to halt new oil and gas development on federal lands, as well as efforts to phase out gasoline and diesel fuelled cars and trucks. </t>
  </si>
  <si>
    <t>Occidental has one low-carbon business model - its Occidental Low Carbon Ventures (OCLV) subsidiary. OCLV principally focuses on developing CCUS technologies to manufacture low-carbon products like biofuels, chemicals and concrete, and for geologic sequestration.  OLCV also offers third-party businesses expertise to help them assess and develop CCUS and storage projects through its Technical Advisory Services group. OLCV has several partnerships underway, including two direct air capture partnerships, one with Carbon Engineering and another with Rushen Capital Management called 1PointFive.While this business model is a focal point in Occidental's strategy, limited details are available relating to the profitability, growth plans or deployment schedule of OCLV.</t>
  </si>
  <si>
    <t>The company has not set any target to reduce emissions intensity or absolute emissions.</t>
  </si>
  <si>
    <t>The company has scored 23% for 2.1 because its past scope 1 and 2 emissions intensity shows a small decreasing trend  between 2014 and 2019. If this same rate of change is applied between 2019 and 2024, the company will only deliver a small proportion of the emissions reductions required by its 1.5°C pathway. The company's absolute scope 1 and 2 emissions are estimated to have increased by ~30% in that same period, with a particularly big increase in oil refining emissions from 2018 onwards due to the acquisition of Hindustan Petroleum Corporation Limited.Indicator 2.2 measures locked-in scope 3 emissions, which are calculated based on forecast reserves being utilised at an estimated annual rate obtained from third party forecasts up to 2030. Once all remaining reserves are utilised, annual production declines by 7.75% per annum which is the IEA's annual natural decline rate. The company is expected to exceed its carbon budget by 25% just based on reserves. However, the company has targets to significantly increase oil and gas production and is continuing exploration for new reserves so may ended up exceeding by an even greater margin as it increases oil and gas production even further.The company does not disclose on the proportion of annual CapEx it dedicates to low-carbon and mitigation technologies, nor does it disclose on CapEx dedicated to carbon capture, usage and storage/carbon dioxide removal.</t>
  </si>
  <si>
    <t>The company does not disclose financial information on its investments in research and development (R&amp;D) into low-carbon and mitigation technologies. There is no disclosure on expenditure on R&amp;D into carbon capture, usage and storage or carbon dioxide removal technologies.</t>
  </si>
  <si>
    <t>ONGC has increased its share of gas sales slightly in its overall mix, and the amount of oil that is refined (rather than sold as crude) has increased. The company's scope 1, 2 and 3 emissions intensity was thought to have remained largely stable between 2014 and 2019. If this same trend continues between 2019 and 2024, the gap with the company's scope 1, 2 and 3 emissions intensity pathway, which requires an annual decline of ~4%, will continue to grow. ONGC does not disclose on its current and expected revenues from low-carbon products or their share of overall current and expected revenues. The company does not have any clear plans to develop a business offering energy efficiency services to customers.</t>
  </si>
  <si>
    <t>It is not clear which individual/committee has highest responsibility for oversight on climate change, though it was presumed that the Carbon Management &amp; Sustainability Group had oversight. No evidence that ONGC links compensation/renumeration to climate change and the low-carbon transition was found.ONGC's long-term strategy plan, Energy Strategy 2040, states that the "Energy Transition" was one of its fundamental drivers. The company is targeting 5 GW of renewable capacity by 2040, with an intermediate target of 2 GW of onshore wind and 1.5 GW of solar energy by 2030. However, the strategy's main focus is on fossil fuels with the company looking to significantly expand the company's upstream, refining and petrochemical businesses. It is look to expand annual production in its upstream business from 65 million tonnes of oil equivalent to 110 by 2040; increase refining capacity from 25 million tonnes to 100 million tonnes, and petrochemical capacity from 3.8 million tonnes to 9.5 million tonnes. Little financial content related the low-carbon transition was found, though ONGC does state it is aiming for a 10% contribute from its non-oil and gas business to profit after tax in 2040. No emissions targets have been set and the company has not set out clear plans to reduce emissions from different business units, beyond some mention of energy efficiency measures and the introduction of energy management systems. ONGC has not indicated it has conducted climate change scenario analysis.</t>
  </si>
  <si>
    <t xml:space="preserve">No information was found on ONGC's engagement with suppliers on climate change issues. </t>
  </si>
  <si>
    <t xml:space="preserve">No evidence was found of joint emissions reduction targets or clear plans with major clients or a strategy to encourage customers to buy low carbon products. No evidence was found the company is promoting low-carbon solutions or engaging in activities and/or partnerships to reduce clients emissions. </t>
  </si>
  <si>
    <t>The company does not have a policy in place to manage engagement with trade associations on climate change issues. However, no evidence was found on the company directly or indirectly opposing climate policy through trade associations.</t>
  </si>
  <si>
    <t>ONGC has 178 MW of renewable installed capacity in 2020. It plans to expand this to 5 GW by 2040, with an intermediary target of 2 GW of onshore wind and 1.5 GW of solar energy by 2030, and is considering establishing a separate entity focused on power and renewables. The company has signed a memorandum of understanding with NTPC to develop offshore wind and other renewable projects. However, no information was found on profitability or a deployment schedule of renewable projects.The company does not appear to be developing any other low-carbon business activities.</t>
  </si>
  <si>
    <t>OMV has targets to reduce the carbon intensity of its oil and gas exploration and production operations by 60% by 2025 and the carbon intensity of its refining operations by 20% by 2025, with both targets using a 2010 base year. The upstream target was assessed to be close to being aligned with a 1.5°C decarbonisation pathway, however, this only covers ~38% of OMV's scope 1 and 2 emissions. In contrast, the refining target has a significant action gap with the degree of ambition required for a 1.5°C pathway.OMV discloses a target in its 2020 CDP response and 2019 sustainability report to reduce scope 3 emissions intensity by 4% between 2010 and 2025.This target was achieved in 2019 and the company is now aiming for a 6% reduction in scope 3 emissions intensity between 2010 and 2025. For future targets covering scope 3 emissions, OMV should consider setting them as part of joint scope 1, 2 and 3 emissions targets which account for all the emission caused by the product along the value chain. This would enable it to be scored under indicator 1.2, which assesses targets that cover total scope 1, 2 and 3 emissions.Indicator 1.3 measures the time horizon's of future targets. Whilst the company has a long-term aspiration to be carbon neutral across its scope 1 and 2 emissions, it is thought an unspecified amount of this will be achieved through offsets. Long-term targets are needed to guide investment decisions, with the average lifetime of upstream portfolio assets being usually more than 30 years. Indicator 1.3 also measures short-term interim targets time horizons. As OMV, has a 2025 target it does score some points here, though it could strengthen this by setting a long term target for scope 3 emissions, with intermediary targets with intervals of no more than five years apart. The company scored highly on indicator 1.4, which measures current progress towards emissions target because it has already achieved its 2025 target to reduce scope 3 emissions by 4% between 2010 and 2025.</t>
  </si>
  <si>
    <t>OMV has scored 0% for 2.1 because its past scope 1 and 2 emissions intensity for its oil and gas production and refining is estimated to have increased over the last five years (from 2014 to 2019). Based on the projection of this past trend, the company's scope 1 and 2 emissions intensity is expected to continue to rise between 2019 and 2024, meaning the company scored 0% on 2.3.Indicator 2.2 measures locked-in scope 3 emissions, which are calculated based on forecast reserves being utilised at an estimated annual rate obtained from third party forecasts up to 2030. OMV is projected to exceed its carbon budget by 13% so scored lowly on this indicator. Without a commitment to cease exploration for fossil fuels, OMV will keep increasing its reserves and further exceed its carbon budget. The company therefore scored 0% on indicator 2.4 on exploration.In 2019, OMV invested 0.4% of its capital expenditure in low-carbon and mitigation technologies. This increased slightly to 0.8% in 2020. This is a very insignificant proportion of OMV's spending and is a long way of the 77% of CapEx expected to be invested in low-carbon projects by this assessment to align with a 1.5°C pathway. The company states in its 2021 Capital Market Story its plan to invest up to EUR 1 billion in innovative sustainable solutions until 2025, which would be approximately EUR 200 million per year. This is 7.3% of OMV's (organic only) CapEx forecast of EUR 2.75 billion per year, which would be a considerable improvement on OMV's current performance, but still far below the expected level identified for this assessment.</t>
  </si>
  <si>
    <t xml:space="preserve">OMV's total research and development expenses in 2019 were EUR 49 million. 8.945 million of this, or 18.3%, was attributable to low-carbon solutions, including hydrogen, advanced fuels and co-processing. In 2020, 21% of the R&amp;D expenses were dedicated to low-carbon solutions (EUR 13 million out of total EUR 61 million). This was still significantly below the benchmark used in this assessment, which expects oil and gas companies to be investing at least 77% of their R&amp;D budget in low-carbon technologies. The company does not provide a clear breakdown of its R&amp;D investment by technology area, so it was not possible to assess the company investment in carbon capture, usage and storage and carbon removal technologies. </t>
  </si>
  <si>
    <t>The company has scored lowly for 4.1 because its past scope 1, 2 and 3 emissions intensity is estimated to have remained largely stable over the last five years (from 2014 to 2019), rather than showing any significant decrease. The projection of this trend forward for 2019 to 2023, means that OMV's scope 1, 2 and 3 emission intensity largely follows a business-as-usual stable pathway. OMV's 1.5°C pathway requires an annual decline of nearly 4% in scope 1, 2 and 3 emissions intensity. OMV does not yet disclose its revenue from low-carbon products and therefore scored 0% on 4.3. The company has a target to have at least 60% of product sales be low carbon by 2025, but this uses a very different definition of low-carbon to the ACT methodology. For example, OMV's definition includes petrochemical products and gas.The company does offer limited energy efficiency services through its OMV Gas Engineering business, with technical advice on energy efficiency and gas engineering services, such as preventing methane leaks from pipelines. However, this business is limited to gas operations in Austria and no evidence was found of a plan to develop energy efficiencies services as a key component of a plan to shift to the low-carbon economy.</t>
  </si>
  <si>
    <t>OMV has a reasonably detailed climate change strategy which focuses on the short-term (to 2025). It includes targets to reduce the carbon intensity of OMV's upstream operations and refining operations by ≥60% by 2025 compared to 2020. In its upstream business, it is reducing CapEx on exploration and production, has divested from a number of sites and is aiming to increase the share of gas in production from 57% in 2019 to &gt;65% in 2025. In its refining business, it is focusing on 4 areas to prepare for a low carbon economy: operational efficiency, more sustainable and bio-based fuels, circular economy, and hydrogen.  The company is investing EUR 1 billion in innovative sustainable solutions between 2021 and 2025. This includes a EUR 200 million investment in biofuel production and a EUR 12.5 million investment in green hydrogen, both at the Schwechat refinery. Generally, the CapEx plans involve a higher share for the company's chemicals and materials business and refining &amp; marketing business and reduced spending in exploration and production. In 2020, OMV increased its share in Borealis, a leading polyolefin producer, to 75%, and is completing EUR 2 billion divestment in upstream oil and gas and retail, with the expectation that petrochemicals will be more resilient to the low-carbon transition.The company's Executive Board has overview of its climate change strategy, though none appear to have significant expertise in climate change and the low-carbon transition. Executive's long-term incentive plan has a 10% weighting linked to the achievement of GHG emissions reductions, however, the level of emissions reduction required is not specified.  Additionally, the Annual Bonus &amp; Equity Deferral includes a target for "Progress in concrete sustainability projects". However, as reported in the Carbon Tracker Groundhog Pay report, the company's executives are still incentivised to grow fossil fuel volumes through indirect growth metrics.The company has completed scenario analysis forecasting primarily only to 2025 using the International Energy Agency's Stated Policy Scenario (SPS) and Sustainable Development Scenario (SDS). The results of these have not been published in value-at-risk terms, but have informed a reduced emphasis on heavy products such as heavy fuel oil, a greater emphasis on gas, petrochemicals and the establishment of the New Energy Solutions &amp; Carbon Management Business Unit.</t>
  </si>
  <si>
    <t>OMV's strategy for engaging with suppliers focuses on an ESG assessments and supplier audits, which includes questions about carbon targets, and using these to identify suppliers with potential HSSE risks and rank them in a risk matrix. In 2019, 6 suppliers covering 8 of procurement spend had an ESG assessment. The company also held 10 strategic supplier meetings to explain sustainability performance expectations in 2019. The company's supplier code of conduct does not mention greenhouse gas emission reductions.The company does not appear to have launched any initiatives or partnerships with suppliers, finance low-carbon innovation in the supply chain or take actions such as purchasing agreements to stimulate a low-carbon demand.</t>
  </si>
  <si>
    <t>No evidence was found of joint emissions reduction targets or clear plans with major clients or a strategy to encourage customers to buy low carbon products. The company does engage in some low-carbon initiatives, mainly focused on road transportation. For example, OMV is participating in the H2Accelerate project to create conditions for the mass market roll out of hydrogen trucks in Europe, and has signed a MoU with Austria's post to fuel 2,000 HGVs in 2030 with green hydrogen. It is also a partner in the IONITY charging network, meaning that IONITY fast charging stations will be built at OMV retail sites.</t>
  </si>
  <si>
    <t xml:space="preserve">OMV was not found to have directly opposed any climate policy and appears to be largely supportive of European Union (EU) climate policy. However, it could improve its approach to trade association policy engagement.The company established a trade association review process in 2020, but has only so far reviewed 12 key associations. This process requires associations to publicly support the Paris Agreement and nationally determined contributions to be considered fully aligned. This means the review process is limited to trade associations top-line positioning on climate change and does not consider detailed lobbying on specific climate policies. For example, the company considers itself fully aligned with the International Association of Oil &amp; Gas Producers. The IOGP is reported to have lobbied against the 100gCO2e/kWh threshold for electricity generation in the EU Sustainable Finance Taxonomy. This threshold effectively excludes unabated gas electricity generation from being considered sustainable. </t>
  </si>
  <si>
    <t>OMV's low-carbon business activities are still at early stage. The company is investing EUR 200 million in biofuel co-processing at its Schwechat refinery and is aiming to co-process ~200,000 tonnes per year of sustainable feedstock by 2025. However, this target is relatively small when compared to OMV's overall refining business, with 200,000 tonnes of biofuels only 0.8% of OMV's total refining capacity which was 24.9 million tonnes. The company also has made a smaller investment of EUR 12.5 million in a green hydrogen electrolysis plant also at the Schwechat refinery. No information on the profitability of these projects has been given.The company has also established an MoU with LaFarge and Verbund to capture 700,000 tonnes CO2 annually from LaFarge's cement plant in Mannersdorf by 2030. This would then be utilised to create renewable-based fuels through combination with green hydrogen or as a feedstock to manufacture plastics. This project has not moved beyond a scoping stage yet.</t>
  </si>
  <si>
    <t>Origin is aiming to be net zero by 2050 and has set science-based targets where possible. Origin's scope 1 and 2 science-based targets cover its electricity and gas businesses. This target is set in-line with a 2°C scenario and so does not meet the rate of reduction required by the company's 1.5°C pathway. Origin has a science-based scope 3 target which includes some of its gas activities but excludes all overseas sales of LNG from its APLNG project. Although this satisfies SBTi's requirement for 2/3 coverage it does mean that Origin's targets cannot be assessed as part of its ACT assessment as the scope is unclear. The company plans to update its targets to a 1.5°C science-based target once the oil and gas sector methodology is released by SBTi.</t>
  </si>
  <si>
    <t xml:space="preserve">Origin has reduced scope 1 and 2 emissions of its gas business by 31% over the past 5 years, mainly due to reducing methane and flaring emissions. Much of this gas business commenced in 2014-15 with the start-up of APLNG and so the improvements have come about as the project has become established and Origin has improved processes. </t>
  </si>
  <si>
    <t>The company does not disclose financial information on its investments in research and development with the potential to mitigate climate change. Origin does engage in research through different partners, but no financial amounts or analysis are disclosed.</t>
  </si>
  <si>
    <t>Significant reductions are needed by the oil and gas sector to address scope 3 emissions. Origin openly discusses scope 3 and has targets covering over 50% of the company's activities. It only discloses absolute scope 3 emissions performance which will only reduce as production decreases. Origin needs to set scope 3 intensity targets for the whole of its gas business and to support initiatives and research into ways of reducing scope 3 intensity such as CCS.</t>
  </si>
  <si>
    <t>The company has board-level management of climate change issues, but information on management incentives and expertise related to climate change was not found. It has recently introduced incentives for managing the low-carbon transition but there is no documentary evidence of this as yet. However, a significant portion of senior pay is still linked to shareholder returns and ROCE. As a predominantly fossil fuel company the link cannot therefore be said to have broken. The company has a transition plan in place, which has been informed by 1.5°C scenario analysis. The transition plan is overly focussed on Origin's Electric Utility business. The strong belief in gas risks distracting Origin from the need to decarbonise its portfolio and address Scope 3 emissions. Origin does have Scope 3 targets, is aiming for net zero by 2050 and intends to develop 1.5°C aligned targets when the Science based targets initiative's Oil &amp; Gas methodology is released. Origin's management, targets and disclosures are mainly focussed on its electricity generation business.</t>
  </si>
  <si>
    <t>Origin have recently developed a supplier engagement portal but it is too early to assess results and there is no publicly available data, results or evidence of changes in Origin's actions to improve sustainability. Its Supplier code is too top level to be meaningful.</t>
  </si>
  <si>
    <t xml:space="preserve">The company has not set out a strategy to influence its clients to reduce GHG emissions but Origin are taking steps to support customers in reducing emissions and transitioning to solar, electricity, EVs and other low-carbon alternatives to fossil fuels. </t>
  </si>
  <si>
    <t>Origin is one of the few companies assessed in this benchmark to have a process to monitor and review trade associations' positions on climate change. The company is generally supportive of (or more progressive than) government climate policy and there is no evidence of climate negative positioning. Origin does support some trade associations perceived as having climate negative positions.</t>
  </si>
  <si>
    <t>New business activities were identified for hydrogen and renewable electricity. As a predominantly electric utility the company's highest performing new business activity is low-carbon electricity. Origin is unusual in that it is an electric utility which has entered the gas business since 2013. Its profit share of APLNG limits its transition and undermines its seemingly genuine engagement with the low carbon transition.</t>
  </si>
  <si>
    <t>PBF does not have any climate targets.</t>
  </si>
  <si>
    <t>PBF scores 0% across this module as its emissions intensity has increased since 2014 and is likely to continue doing so. There is no evidence of CapEx in low-carbon or carbon removal technologies.</t>
  </si>
  <si>
    <t> There is no evidence of PBF investing in low-carbon R&amp;D.</t>
  </si>
  <si>
    <t>PBF scores 0% across this module as its emissions intensity has increased since 2014 and is likely to continue doing so. There is no evidence of investment in low-carbon products or energy efficiency services.</t>
  </si>
  <si>
    <t>PBF shows no evidence of governance, management or strategy directed to the low-carbon transition. It has none of the governance mechanisms we would expect to see and has not developed a transition plan.</t>
  </si>
  <si>
    <t>No evidence of a strategy for influencing clients to reduce their GHG emissions was found.</t>
  </si>
  <si>
    <t>No evidence was found that PBF Energy has a policy to manage its engagement and the engagement of its subsidiaries with trade associations on climate change issues.</t>
  </si>
  <si>
    <t xml:space="preserve">PBF reports that its Delaware City Refinery has partnered with another company to recover carbon dioxide produced as a byproduct at a hydrogen plant utilized in refinery operations. The carbon dioxide is sent to the partner company’s processing plant to be converted to a saleable commodity for commercial applications. PBF is also exploring a renewable diesel project with Shell to invest in and build an onsite renewable diesel facility using existing idled equipment of the Martinez facility. While these projects can help PBF transition in a low-carbon economy, the company does not report details about the profitability or deployment schedules for the projects. This prevents an accurate assessment of the company’s ability to concretely rely on these projects to transition away from fossil fuel activities. </t>
  </si>
  <si>
    <t>Pertamina established a scope 1 and 2 emissions to reduce absolute emissions by 4% by 2030 compared to 2020. This is part of a longer-term ambition to reduce scope 1 and 2 emissions by 30% by 2030 compared to 2010, 26% of which the company reports it has already achieved. This target lacks ambition and is not aligned with a 1.5°C pathway.  The company also should establish a scope 1, 2 and 3 target that covers the entire lifecycle emissions of the energy it sells. Scope 3 emissions account for the vast majority of the overall emissions impact of oil and gas companies.</t>
  </si>
  <si>
    <t>The company has scored 2% for 2.1 because the scope 1and 2 emissions intensity of its oil and gas production is estimated to have only shown a marginally decreasing trend between 2014 and 2019. Based on the projection of the trend seen between 2014 and 2019, Pertamina's scope 1 and 2 emissions intensity is expected to show only a small decrease between 2019 and 2024, in contrast to its 1.5°C pathway which requires an annual reduction of ~9% in scope 1 and 2 emission intensity. Indicator 2.2 measures locked-in scope 3 emissions, which are calculated based on forecast reserves being utilised at an estimated annual rate obtained from third party forecasts up to 2030. Once all remaining reserves are utilised, annual production declines by 7.75% per annum which is the IEA's annual natural decline rate. Pertamina is projected to just stay within its carbon budget, though it cannot further increase its reserves without exceeding its carbon budget. It must therefore cease exploration and development of new oil and gas beyond the fields it has already sanctioned to say within a 1.5°C carbon budget. Unlike many companies assessed, Pertamina has disclosed the proportion of its CapEx that will be dedicated to low carbon projects. It will invest 9% of CapEx in 2020-2024 in low-carbon projects, far below the expected level of 77% required under a 1.5°C scenario. Pertamina should aim to increase the CapEx it dedicates to low-carbon projects and also provide more detail on what projects fall into its definition of low-carbon projects. The company does not disclose what proportion of its CapEx it invests in carbon removal technologies and carbon capture, use and storage technologies.</t>
  </si>
  <si>
    <t>Pertamina does not yet disclose the share of its R&amp;D investment that is dedicated to low-carbon and technologies to mitigate climate change. It also does not disclose the share of R&amp;D dedicated to carbon removal technologies, although it is doing CCS research on CO2 utilisation into precipitated calcium carbonate and CO2 to methanol conversion. Consequently, the company scored 0% on this module.</t>
  </si>
  <si>
    <t>Pertamina’s scope 1, 2 and 3 emissions intensity showed a flat trend between 2014 and 2019, with no significant increase or decrease in emissions intensity. This meant the company scored poorly on 4.1. If this trend continues, the company will follow a business-as-usual pathway between 2019 and 2024, whilst over the same period the company’s 1.5°C pathway requires annual decreases of 3.8% in scope 1, 2 and 3 emissions intensity.Pertamina makes only small amount of revenue from its geothermal sales. It also had revenue of USD 2.36 billion from sales of B20 fuel (diesel with 20% bio component), but biodiesel blends are not considered low-carbon under the ACT methodology.</t>
  </si>
  <si>
    <t>Pertamina's transition plan has three focuses: monetise geothermal and solar; develop 30 percent biodiesel blend and work to develop battery production and EV charging infrastructure; develop gas and coal gasification. The company is targeting a significant increase in renewable energy to 3.4 GW (as well as 1.1 GW geothermal) and is investing 9% of its CapEx in 2020-2024 on new and renewable energy. The company lacks a comprehensive and quantified plan to reduce scope 1, 2 and 3 emissions in all key business areas.  No internal carbon price is used, and the plan does not have a clearly defined timescale. Pertamina has completed its own scenario analysis informed by IEA, as well as BP and Total scenarios. Its most ambitious scenario "Green Transition" only sees Indonesia's emissions in 2050 being relatively stable compared to 2020, though emissions per capita decreases slightly. More company-specific projections of the company's emissions and fuel mix under different scenarios would be useful, as well as an estimation of value-at-risk (e.g. effect on net present value).The company has board-level oversight of climate change, though no significant expertise in climate change or the low-carbon transition was found. Additionally, Pertamina does not provide incentives for emissions reductions.</t>
  </si>
  <si>
    <t>Pertamina lacks a comprehensive strategy to reduce emissions in its supply chain. Its suppliers are required to comply with a Contractor Safety Management System which include environmental components, though it is unclear the extent to which GHG emissions reductions specifically are included. No evidence was found that Pertamina has launched any initiatives or partnerships with suppliers on reducing GHG emissions.</t>
  </si>
  <si>
    <t>As a state-owned company, it is unsurprising Pertamina has expressed support for major climate policy in Indonesia such its National Action Plan for Greenhouse Gas Emissions Reduction and the government's target for a 23% new and renewable electricity mix by 2025. However, the company does not have a policy in place to manage engagement with trade associations on climate change issues. However, none of the trade associations it was identified as a member of were found to have lobbied against positive climate policy.</t>
  </si>
  <si>
    <t>The company had 672 MW of geothermal installed capacity in 2019 and has a deployment schedule of further 440 MW to be installed by 2027. Pertamina's geothermal subsidiary is profitable and made a profit of USD 95.56 million in 2019. The company also has 4 MW of solar. It is aiming for 3.4 GW of solar, wind, hydro and bioenergy power plants by 2026, as well as 1.1 GW of geothermal. The company has also signed an agreement with other state-owned enterprises to develop the battery industry in Indonesia, focusing on the precursor, cathode, battery cell and battery pack stages. This business model has not moved beyond the design scoping stage yet.Whilst the company is progressing research and pilots of carbon capture and storage projects, this should not be considered a new business model as it is focused on decarbonising the company's own operations rather than offering carbon capture services to clients.</t>
  </si>
  <si>
    <t>The company has not set targets to reduce emissions intensity or absolute emissions. National oil companies such as this company, need to transition their businesses to become national energy companies compatible with a 1.5°C economy. Setting long-term and milestone targets for emissions reductions which cover the total emissions impact of the company, i.e. which also include the scope 3 combustion emissions from the use of their products, will hold the company’s management accountable for the actions needed short, medium and long term.</t>
  </si>
  <si>
    <t>EP Petroecuador oil and gas extraction volumes have increased by around 3% between 2014 and 2019 with a smaller proportion of more emissions-intensive oil extraction (~0.7% in 2019 as opposed to 1.6% in 2014) sourced in Venezuela in the overall fuel mix. This leaves EP Petroecuador with a downwards emissions intensity trend for its oil and gas operation. However, this trend is not sufficient for the company to align with its 1.5°C pathway which requires an annual decrease of close to 10% until 2024. EP Petroecuador's locked-in scope 3 emissions from its upstream activities alone are expected to exceed its 1.5°C carbon budget by 26%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The company does not disclose planned CapEx on low-carbon and mitigation or carbon removal technologies.</t>
  </si>
  <si>
    <t>There is no evidence EP Petroecuador is undertaking research and development in low-carbon and mitigation or carbon removal technologies.</t>
  </si>
  <si>
    <t>There has not been a significant shift in the proportions of EP Petroecuador's sold product mix between 2014 and 2019. This suggests that the company's scope 1, 2 and 3 emissions intensity has remained stable. With no sign of increasing proportions of low carbon products such as renewable power generation or energy efficiency services in the sold product mix, this company is currently making no progress towards readiness for a low carbon economy. EP Petroecuador is likely to significantly diverge from its 1.5°C pathway which requires an annual scope 1,2 and 3 emissions decrease of around 4% until 2024. The company could perform better on sold product performance by disclosing its expected future total revenues as well as its revenues from renewable diesel.</t>
  </si>
  <si>
    <t>EP Petroecuador shows no sign of climate change oversight capability, has not established an incentive scheme that supports the achievement of climate related targets and does not demonstrate a commitment to decouple management incentives from fossil fuel growth. There is also no evidence that a formal low-carbon transition plan has been implemented by the company, nor was evidence of use of climate scenario analysis or stress testing of the company's business plans. Scenario analysis is considered a pivotal tool for calculating the value-at-risk that climate change consequences could pose to companies' current business models. The company needs to disclose this information and set up climate change governance.</t>
  </si>
  <si>
    <t>While the company proceeds to environmental assessments of its suppliers as well as environmental compliance audits, evidence of a formal strategy to drive emissions reductions via engagement with suppliers was not found. The company should apply its purchasing power to actively encourage emissions reductions at all stages of the supply chain.</t>
  </si>
  <si>
    <t>The company has not set out measures or a strategy to influence its clients to reduce GHG emissions.</t>
  </si>
  <si>
    <t>As a national oil company, the company’s engagements with policy stakeholders is primarily government controlled. Data was not available to assess how the company aligns its corporate vision on climate matters with the requirements of a low-carbon transition. Evidence of membership of trade associations lobbying against climate positive policies was not found, nor was support for stronger climate regulations. The company needs to apply any influence it has with policy makers to push for an energy transition in the country, to ensure that it can remain profitable in 1.5°C global economy.</t>
  </si>
  <si>
    <t>The company has not developed business models that contribute to drive the energy mix to low-carbon energy, to reduce energy demand or to develop Carbon Capture and Storage (CCS) and Negative Emissions Technologies (NETs). The company needs to apply its energy expertise to take advantage of new renewable energy technologies and to broaden its business activities to remain profitable in a 1.5°C economy.</t>
  </si>
  <si>
    <t>Petrobras has set targets for its scope 1 and 2 upstream and its scope 1 and 2 refining at intervals of 2025 and 2030, and a target for all operational scope 1 and emissions by 2030. None of these targets are aligned with its 1.5°C pathway. Petrobras has not set any targets covering is scope 1, 2 and 3 emissions intensity.The company performs poorly on long-term focus as there is a significant horizon gap between the its longest-term target date and 2050, the point at which this assessment expects companies to target out to as it is consistent with a low carbon scenario timeline and with the fact that the average lifetime of upstream portfolio assets is usually more than 30 years.These targets are well spaced out to the longest term target (2030), however the limited coverage of these targets (37% for upstream only and 37% for refining only) hampers the company's performance on target intervals as target coverage is applied as a weighting to the final score. The company is on track to meet its 32% reduction in scope 1 and 2 intensity from exploration and production operations by 2025 and 25% reduction in operational scope 1 and 2 emissions by 2030, but it needs to ramp up progress on its 2025 and 2030 targets for scope 1 and 2 emissions intensities from refining operations.</t>
  </si>
  <si>
    <t>In recent years upstream gas extraction in Brazil has begun to occupy an increasing share of the company's mix (3% increase between 2014 to 2019), while beneficial in terms of overall in-use combustion emissions for the company's sold product, does not necessarily reduce the emissions released during the fuel extraction and processing stage. This, combined with an increasing share of oil refined using the more emissions intensive coking technology, puts Petrobras’ scope 1 and 2 emissions intensity on an upward trend. If Petrobras' current mix continues, it will deliver just 4% of the emissions reductions required by its low-carbon pathway by 2024. The company needs to shift its mix to away from emissions intensive extractive and refining processes and achieve the reduction of 36% in scope 1 and 2 emissions intensity required by its 1.5°C pathway between now and 2024.Emissions from the combustion of Petrobras' oil and gas products by its customers, known as scope 3 use of sold product (category 11) emissions, are the company's most important source of emissions.  Petrobras' locked-in scope 3 emissions from its upstream activities alone are expected to exceed its 1.5°C carbon budget by 66%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Petrobras is investing biofuels and renewable energies, but only in very limited amounts, the majority (85%) of the company's spend in 2019 went to exploration and production, this allocation is planned to continue for 2021-2025. In 2019, Petrobras' investments in low-carbon and mitigation technologies represented 0.04% of total CapEx, this grew to 0.1% in 2020. Between 2021-2025, the company will invest USD 1 billion towards low-carbon and mitigation technologies, this works out as less than 2% of planned CapEx annually, far below the 77% required by the sector's 1.5°C expectation. In 2019, Petrobras invested just 0.04% of CapEx towards CCS technologies. No details on the projects involved are provided. The company does not provide any forecasts for future spending in this area.</t>
  </si>
  <si>
    <t xml:space="preserve">In 2019, Petrobras invested 2% of its R&amp;D budget in low-carbon and mitigation technologies. The company's latest reporting indicates this grew to 10% in 2020, still far below the sector 1.5°C expectation of 77%.With regards to R&amp;D for carbon removal technologies, Petrobras allocated 2% of its R&amp;D budget in this area - this is closer to the sector expectation of 5% but still could be improved. R&amp;D related to Carbon Capture Utilization and Storage (CCUS). It is not clear from the company's reporting exactly what the carbon removal projects this spend goes to (no specific projects mentioned in its annual or sustainability reports), but the company is a member of the CCP4 industry group along with BP and Chevron which may account for some of this spendThis group aims to advance CO2 capture and storage (CCS) development for the oil &amp; gas industry. Petrobras is also involved with OCGI which could also account for some of the spend. </t>
  </si>
  <si>
    <t>The proportion of gas in the company’s sold product mix has steadily increased from 2014 to 2019 (~12% to ~17% gas), whilst refined oil product sales have declines across the same period (88% to 69%). The company has also had an increase of 10% in its renewable electricity production, though compared to total production this only account for &lt;0.01% in 2019. As gas is a less emissions intense combustion fuel than refined products, this shift in sold product mix puts the company on a slightly downward trend in sold product scope 1, 2 and 3 emissions intensity. However, the current rate of change to Petrobras' sold product mix is still not occurring quickly enough to deliver the 4% annual reduction required by its 1.5°C pathway for scope 1, 2 and 3 emissions intensities between 2019 and 2024. Petrobras does sell some low-carbon products including renewable electricity and biofuels, but the company's reporting aggregates its sales of low-carbon products with non low-carbon products including ethanol and nitrogen As a result, the figure could not be used in the assessment to determine the share of revenue that comes from low-carbon products. Petrobras offers energy efficiency services to its clients Through its subsidiary Petrobras Distribuidora, which it has a 37.5% share in. No promotion strategy was identified for these services.</t>
  </si>
  <si>
    <t>Petrobras has board-level oversight of climate change through its Chief Institutional Relations and Sustainability Officer and its Health, Safety and Environmental Committee. None of the individuals in these positions show any evidence of climate related expertise. GHG emissions reduction targets are included in the annual incentive scheme for all employees and executive officers, although the company does not clarify what proportion of the incentives the GHG metrics account for. This is somewhat undermined by the lack of a clear decoupling between executive compensation and fossil fuel growth.Petrobras' 2021-2025 strategy contains 10 sustainability commitments, 6 of them relating to climate change and GHG emissions reductions. The KPIs in the plan are measurable but are not aligned with a 1.5°C outcome. The company sets out current actions it is taking to reduce its emissions and has a small renewable electricity portfolio. The company states an intention to operate a petrochemical and renewable energy businesses with a focus on wind and solar power in Brazil in the long term, but beyond this vague statement, the plan has no long-term commitments or actions to transition the company away from oil and gas activities and towards a low-carbon business model. Some investments will go towards low-carbon technologies over the next five years (USD 1 billion for 2021-2025), but the majority of investment, 85% will go towards exploration and production with an additional 7% going towards refining. The company does subject its strategy and investments to carbon price testing, but the figures (USD 50 in Brazil in the long term) used are not in line with that of the 1.5°C pathway (USD 200 in Brazil at 2050).Petrobras' use of stress testing and scenario analysis has some strong elements. For example, the company expresses the results of its testing in financial, value-at-risk terms and considers a range of changing conditions together. However, it could be improved. The company only applied scenario analysis to its portfolio in the short term (2024) and its sensitivity analysis has an unquantified timescale with references to 'long-term' not clarified in the company's reporting. The conditions of the scenario applied are not in line with a 1.5°C pathway.</t>
  </si>
  <si>
    <t>In 2019, Petrobras engaged a small number of suppliers (5%) of GHG reductions issues. The company piloted an environmental recognition performance prize for suppliers. The selection criteria for winning include, among others, the existence of an emissions inventory, actions to reduce emissions and to improve energy efficiency. For the rest of its suppliers, no strategy for engagement has been set, though company's code of ethics does refer to wider CSR issues under the term 'environmental responsibilities'.With regards to activities to influence suppliers to reduce their GHG emissions, no evidence was found to suggest Petrobras has launched partnerships or initiatives in order to engage its suppliers on climate changes issues or greenhouse gas reductions. Though the company is financing low-carbon innovation in supply chain technologies as part of the OGCI USD 1B+ Climate Investments fund.</t>
  </si>
  <si>
    <t>Petrobras does not have a strategy for engaging clients to reduce their emissions.  The company does offer low-carbon products and has implemented an initiative to help clients reduce emissions, such as COPNET a labelling program to inform consumers of the energy efficiency of products and its renewable electricity and biofuels products. However, Petrobras passive approach and does not strategically promote these products or initiatives amongst its client base.</t>
  </si>
  <si>
    <t xml:space="preserve">Petrobras has a process for managing engagement with governmental authorities but not trade associations, despite being involved with several. The company does state that it has not identified material states misalignments on relation to the climate change issues with the trade associations it engages with, which indicates the company does have a review process of trade association positions but no information on the details of this are disclosed. Some of the trade associations Petrobras is involved with have been identified as taking a climate negative positioning. For example, the IOGP Lobbied against the 100gCO2e/kWh definition in European Union Sustainable Finance Taxonomy: "the value of 100gCO2e/kWh should be increased and made consistent with the existing legislation such as the Electricity Regulation." Petrobras is not involved with this association beyond simple membership. The company does not strongly support significant climate policies, nor does it oppose them. The company's CEO has been quoted as disregarding 2050 net zero commitments, though more recent statements from leadership seem to have a more positive climate attitude. </t>
  </si>
  <si>
    <t>Petrobras has one business activities that drive the energy mix to low-carbon energy. The company offers renewable electricity through its electricity generation business. More commitment is required in this business activity. Renewables account for a very small share of the company's overall generation (~1%), and aside form a vague intention to "Develop researches aiming the participation, in the long term, in activities of renewable energy focused on wind power and solar power in Brazil", no targets or long-term deployments have been set to scale up this business activity.The company also has business activities that develop CCS, CCUS and Negative Emissions Technologies (NETs). The company contributes to the development of CCS technologies through its membership with CCP (CO2 Capture Project) and Oil and Gas Climate Initiative's climate investment fund. These business activities are not yet profitable for Petrobras and are of limited or non-estimated size. the company has set a CCUS target for its own operations but has not set one for its business to commercially offer CCUS as a service. More effort is required to demonstrate how the company will operate this sizeable low-carbon business model</t>
  </si>
  <si>
    <t>PDVSA has not set any emissions reductions targets.</t>
  </si>
  <si>
    <t>PDVSA has had a dramatic decline (70% drop) in its oil and gas production volumes due to sanctions imposed by the USA and reported historic mismanagement. Despite the dramatic decline in overall production, the company's scope 1 and 2 emissions intensity increased between 2014 and 2019 due to the increasing share of the fuel mix coming from upstream oil which is extracted in the highly emissions intensive Venezuela (28tCO2e/TJ). Regarding locked-in emissions (the company's scope 3 emissions from its upstream activities), PDVSA scores 78% because it is forecast to emit less than its company budget to 2050. It thus scores full marks (50%) for dimension 1. However, it only scores 57% on dimension 2 which indicates that the company does not have a lot of headroom: it is projected to use almost half of its carbon budget by 2050. No information on capital expenditure, low-carbon or otherwise, was identified as the company has not released as report since 2016.</t>
  </si>
  <si>
    <t>With no reports published since 2016, it was not possible to identify financial information on climate or non-climate related research and development spend.</t>
  </si>
  <si>
    <t xml:space="preserve">Although PDVSA's sold product volumes decline substantially between 2014 to 2019, the share of oil in the product mix increased, meaning the products that the company sold were increasingly more emissions intense despite the decline in total volumes. This put PDVSA's scope 1, 2 and 3 emissions intensity on an upward trend and increasingly out of line with the requirements of its 1.5°C pathway. No evidence was found that the company is offering low-carbon products or energy efficiency services to customers. </t>
  </si>
  <si>
    <t>PDVSA has not published any reports since 2016. There is no evidence that the company has climate governance, climate related incentives, transition planning or scenario analysis in place.</t>
  </si>
  <si>
    <t>No evidence was found that PDVSA has a strategy for or is engaged in initiatives engaging suppliers on emissions reductions or in developing a low-carbon supply chain.</t>
  </si>
  <si>
    <t>PDVSA does not have a strategy or initiatives or partnerships in place to engage with clients on emissions reductions and encourage them to purchase low-carbon products.</t>
  </si>
  <si>
    <t>The company does not have a policy to manage engagement with trade associations. No evidence was identified relating to the trade associations PDVSA engages with. The company does not publicly support climate policy, nor does it oppose it.</t>
  </si>
  <si>
    <t>Pemex has reported three scope 1 and 2 emissions intensity objectives of reductions for its main line of businesses. However, it was not possible to assess them as the company simply reported to emissions intensity in 2019 and intermediary objectives to reach until 2023 without providing the base year and the corresponding level of emissions.  - For the extraction and production of crude oil and gas, Pemex intends to reduce emissions intensity by 6% between 2019 and 2023.- For the crude oil process in refineries, Pemex intends to reduce emissions intensity by 14% between 2019 and 2023.- For the gas process in processing centres, Pemex intends to reduce emissions intensity by 22% between 2019 and 2023.</t>
  </si>
  <si>
    <t>Despite a decrease of close to 35% in Pemex's oil and gas volumes production, the company's fuel mix has remained relatively unchanged between 2014 and 2019. Around a quarter of the company's operations are upstream oil and gas extraction (entirely located in Mexico) while the rest of the company's activities are oil and gas refining operations. The absence of changes in the company's fuel mix over the assessment period has resulted in a stable trend for the company's scope 1 and 2 emissions intensity between 2014 to 2019. This is far slower than the company's 1.5°C pathway which requires an annual reduction of almost 10% by 2024. Locked-in scope 3 emissions from its upstream activities alone are expected to exceed its 1.5°C carbon budget by 12% between 2019 and 2050. This is based on utilising all its remaining reserves at an annual rate based on forecast production from existing and approved fields. Far from continuing exploring and developing additional oil and gas projects, the company needs to plan a managed decline in production from its current assets. The company does not disclose planned CapEx on low-carbon and mitigation or carbon removal technologies.</t>
  </si>
  <si>
    <t>There is no evidence Pemex is undertaking research and development in low-carbon and mitigation or carbon removal technologies.</t>
  </si>
  <si>
    <t>Pemex's volumes of sold product decreased by close to 30% between 2014-2019. The company's share of processed oil and gas products together decreased by 7% while the share of extracted oil and gas products increased by the same amount. As these processed oil and gas products have a lower in-use combustion factor, this has resulted in a slightly decreasing trend in Pemex's scope 1,2,3. However, even if this trend were to continue, Pemex would still need to decrease the emissions intensity of its sold product portfolio by nearly 4% per year (from 2019) to realign to its 1.5°C pathway by 2024. The absence of increasing proportions of low carbon products such as renewable power generation or energy efficiency services in the sold product mix, prevents this company to make sufficient progress towards readiness for a low carbon economy.</t>
  </si>
  <si>
    <t>Pemex shows no sign of climate change oversight capability, has not established an incentive scheme that supports the achievement of climate related targets and does not demonstrate a commitment to decouple management incentives from fossil fuel growth. Pemex demonstrates a more positive performance in terms of low-carbon transition plan as the company has established emissions intensity objectives within its oil and gas extraction and processing business lines. The company also reports that it wants to reduce flaring (both routine flaring due to lack of infrastructure or operational decisions and non-routine flaring) and implement energy systems. However, there is no evidence that climate scenario analysis or stress testing of the company's business plans have been undertaken. Scenario analysis is considered a pivotal tool for calculating the value-at-risk that climate change consequences could pose to companies' current business models. The company needs to disclose this information and set up climate change governance.</t>
  </si>
  <si>
    <t>Pemex does not have a strategy or initiatives or partnerships in place to engage with clients on emissions reductions and encourage them to purchase low-carbon products.</t>
  </si>
  <si>
    <t>As a national oil company, the company’s engagements with policy stakeholders is primarily government controlled. Data was not available to assess how the company aligns its corporate vision on climate matters with the requirements of a low-carbon transition. Evidence of membership of trade associations lobbying against climate positive policies was not found. However, the company publicly supports the Paris Agreement and the Sustainable Development Goals. Pemex's 2019-2023 Business Plan is also aligned with Mexico's Nationally Determined Contribution. Pemex's needs to set up a consistent policy engagement strategy and to apply any influence it has with policy makers to push for an energy transition in the country, to ensure that it can remain profitable in 1.5°C global economy.</t>
  </si>
  <si>
    <t>The company has not set a target to reduce emissions intensity or absolute emissions. Without an emissions target for its own operations (scope 1 and 2) and the entire lifecycle emissions of its energy products (scope 1, 2 and 3), the level of the company's climate ambition cannot be assessed.</t>
  </si>
  <si>
    <t>Between 2014 and 2019, PDO's production volumes remained relatively constant, with a small increase in the proportion of oil in its fuel mix. There is no evidence that the company's scope 1 and 2 emissions intensity has reduced. If PDO continues its trend in scope 1 and 2 emissions intensity between 2019 and 2024, it will further deviate from its 1.5°C, which requires an annual reduction of 9%.Emissions from the combustion of PDO’s oil and gas products by its customers, known as scope 3 use of sold product (category 11) emissions, are the company's most important source of emissions. PDO's locked-in scope 3 emissions from its upstream activities alone are expected to stay just within its 1.5°C carbon budget by approximately 3% between 2019 and 2050. This is based on utilising all its remaining reserves at an annual rate based on forecast production from existing and approved fields. This leaves little room for further increase its reserves without exceeding its carbon budget. It must therefore cease exploration and development of new oil and gas beyond the fields it has already sanctioned. PDO does not disclose the proportion of its capital expenditure (CapEx) that it invests in low-carbon technologies and mitigation or carbon removal technologies.</t>
  </si>
  <si>
    <t>Between 2014 and 2019, the proportion of oil in PDO's sold product mix increased from 47% to 52%. Due to oil having a higher emissions intensity than gas during combustion, it is estimated that PDO's scope 1, 2 and 3 emissions intensity has marginally increased. There is no evidence that the company will transition away from oil and gas activities at the rate needed to align with its scope 1, 2 and 3 emissions intensity 1.5°C pathway, which requires an annual reduction of 4% between 2019 and 2024.</t>
  </si>
  <si>
    <t>PDO does not disclose information on the individual(s) or committee with the highest responsibility for climate change insight. Moreover, there is no evidence that the company incentivises climate change management and emissions reductions.PDO has stated that it plans to improve its energy efficiency in the extraction of hydrocarbons and has aims to become an energy company in the future, with renewable energy and green hydrogen products. However, the company does not provide any financial content in its plans or a detailed timeline of how they will be achieved. The company is a member of the World Bank Zero Routine Flaring by 2030 initiative. In the long-term, the company aims to place greater emphasis on renewables and has stated its belief that Oman could become a major solar power and clean energy hub. It has committed to the Oman Energy Master Plan 2040, which aims to develop hydrogen as a low-carbon alternative and improve energy efficiency. The company is assessing different types of energy sources, hydrogen and biofuels for deployment across the business. In the short-term, the company aims to increase the volume of renewable energy purchased, reduce flaring and improve energy saving in its operations. The company's planning does not incorporate scope 3 emissions or include carbon pricing in decision making.The company does not report that it undertakes climate change scenario analysis or has indicated that it plans to in the future.</t>
  </si>
  <si>
    <t>Not scored as PDO is an upstream pure player.</t>
  </si>
  <si>
    <t>The company does not have a policy in place to manage engagement with trade associations on climate change issues. It is not on the board or providing funding beyond membership of any trade associations that have climate-negative activities or positions. PDO has demonstrated limited engagement on climate policy. As a national oil company, it likely aligns government policies. The company has endorsed the World Bank's Zero Flaring by 2030 initiative.</t>
  </si>
  <si>
    <t>The company has developed a phased roadmap to drive innovation and identify the technical and commercial viability of green hydrogen production and potential applications. This includes the use of solar hydrogen in its rigs to replace diesel generators. The company has also stated that it aims to increase the incorporation of renewable energy into its operations in the future. The company has not disclosed detailed plans on the deployment schedule of these activities. Moreover, it is unclear if the company aims to develop these activities as products for third-party sale.</t>
  </si>
  <si>
    <t>Petronas is targeting net-zero carbon emissions by 2050 (Scope 1 and 2), though this appears to include offsets. The company does not have a short-term target to reduce emissions only to peak them at 49.5 MtCO2e in 2024, which would be 3% higher than its 2019 level. The company has not set a target covering its scope 3 (use of sold products) emissions, which accounted for 77% of its total scope 1, 2 and 3 emissions in 2019.</t>
  </si>
  <si>
    <t>Petronas only saw a small decline in scope 1 and 2 emissions intensity between 2014 and 2019. Petronas' scope 1 and 2 emissions are expected to reduce at less than 1% per annum between 2019 and 2024, in contrast to its 1.5°C pathway which requires annual reductions of nearly 9% in the same time period. Petronas’ biggest source of emissions are the scope 3 emissions associated with the combustion of the oil and gas it extracts and sells. If the company utilises all its reserves and fields currently under production, its scope 3 in-use emissions from upstream production are expected to exceed its 1.5°C carbon budget by 36% between 2019 and 2050. This does not account for the development of any new, unsanctioned oil and gas fields, which cannot be approved under the International Energy Agency's (IEA’s) 1.5°C scenario. Petronas has not committed to ending exploration for new fossil fuels.Petronas combines Gas and New Energy figures in its financial reporting, so it was not possible to determine what proportion of total past or planned CapEx is being dedicated to low-carbon and mitigation technologies. Additionally, the company has not disclosed what proportion of current or planned total CapEx was dedicated to carbon capture, use and storage or carbon removal technologies.</t>
  </si>
  <si>
    <t>Petronas saw only a very small decline in scope 1, 2 and 3 emissions intensity between 2014 and 2019 and therefore is considered unlikely to deliver the required annual reduction of nearly 4% required by its 1.5°C pathway between 2019 and 2024. Petronas' disclosure of its low-carbon revenue is poor. Electricity revenue is reported under Gas and New Energy segment so renewable electricity generation revenue could not be disaggregated from gas-fired power generation revenue. No evidence was found by the assessor that the company offers energy efficiency services as a sold product for clients.</t>
  </si>
  <si>
    <t xml:space="preserve">Petronas’ Sustainable Development and Health, Safety and Environment (SD &amp; HSSE) Council has oversight of climate change, but it is not a board-level committee. The chairman of the SD &amp; HSSE Council has a background in engineering and gas and does not appear to have any significant expertise in the low-carbon transition. Information on the company’s renumeration and whether incentives are provided for the management of climate change or whether links between executive compensation and fossil fuel volume growth have been severed, were not found.Petronas has a climate strategy, focused on reducing scope 1 and 2 emissions, increasing gas production and renewables. The company committed to reach net-zero by 2050 in scope 1 and 2 emissions and has a target to peak its emissions by 2024. No near or medium term plans to reduce scope 1 and 2 emissions was found. It does not have a clear strategy for reducing scope 3 emissions. A target to develop 3 GW of renewable electricity capacity by 2024 has been set. The company has also set out a number of measures to reduce scope 1 and 2 emissions from oil and gas production, such as zero flaring and venting, as well as CCUS in new projects. It is implementing an energy and loss management system for downstream assets. The plan has little financial detail, such as low-carbon CapEx commitments, projections of low-carbon revenue or an internal carbon price.No evidence of the use of climate scenario analysis or climate stress testing of the company's business plans was found. Scenario analysis is considered a pivotal tool for calculating the value-at-risk that climate change consequences could pose to companies' current business models. </t>
  </si>
  <si>
    <t>No evidence was found that Petronas has a strategy for or is engaged in initiatives with suppliers on emissions reductions or in developing a low-carbon supply chain.</t>
  </si>
  <si>
    <t>Petronas does not have a clear strategy to engage with clients on emissions reductions and encourage them to purchase low-carbon products. The company offers some low-carbon products to clients such as rooftop solar and improved lubricants.</t>
  </si>
  <si>
    <t>The company does not have a policy in place to manage engagement with trade associations on climate change issues. Petronas is on the management committee of the International Association of Oil and Gas Producers (IOGP). The IOGP lobbied against the 100gCO2e/kWh threshold for electricity generation in the EU Sustainable Finance taxonomy. This threshold effectively excludes unabated gas electricity generation from being considered sustainable.  Petronas supports Malaysia's National Determined Contribution (NDC) to reduce the emissions intensity of its GDP by 35% (unconditional) and by 45 per cent (conditional) and the NDCs of the other countries where it operates.</t>
  </si>
  <si>
    <t>The company uses carbon capture and storage (CCS) for its own operations, but has no plans to develop CCS services at present. It has some very early stage hydrogen pilots projects. It also plans to install 3 GW of renewables, having acquired Amplus which has 800 MW of solar capacity. The company also hopes to develop offshore and onshore wind in Southeast Asian countries, but no deployment schedule for such projects was found. The company is also exploring green and blue hydrogen opportunities, having signed a memorandum of understanding with electric utility Sarawak Energy Bhd (SEB), with whom it is evaluating the techno-commercial potential of a large-scale hydrogen production facility.</t>
  </si>
  <si>
    <t>PetroSA has not set a target to reduce emissions intensity or absolute emissions. Without an emissions target for its own operations (scope 1 and 2) and the entire lifecycle emissions of its energy products (scope 1, 2 and 3), the level of the company's climate ambition cannot be assessed.</t>
  </si>
  <si>
    <t>Between 2014 and 2019, PetroSA's total production volumes decreased. Gas extraction and oil refinery both decreased by 30%, whereas oil extraction increased by 15%. Like many companies in the assessment, PetroSA does not disclose its scope 1 and 2 emissions intensity across the assessment period and for both oil and gas activities. As a result, based on the increased proportion of oil extraction from Ghana and South Africa in the company's fuel mix, which is assigned a lower emissions intensity than the company's oil refining, its scope 1 and 2 emissions are estimated to have slightly decreased on average. However, if the company were to continue this trend, it would further deviate from its 1.5°C pathway, which requires an annual reduction of 8% in the company's scope 1 and 2 emissions intensity between 2019 and 2024.Emissions from the combustion of PetroSA's oil and gas products by its customers, known as scope 3 use of sold product (category 11) emissions, are the company's most important source of emissions. PetroSA's locked-in scope 3 emissions from its upstream activities alone are expected to exceed its 1.5°C carbon budget by 45%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In 2019, PetroSA's capital expenditure (CapEx) spends was ZAR 445 million (USD 30.8 million). However, the company does not disclose the proportion of CapEx in low-carbon and mitigation technologies and carbon removal technologies. Furthermore, it does not disclose planned CapEx.</t>
  </si>
  <si>
    <t>PetroSA discloses its total expenditure on research and development (R&amp;D), which amounted to ZAR 4.5 million (USD 311,000) in 2019. However, the company does not disclose financial information on its investments in R&amp;D with the potential to mitigate climate change. There is no evidence that the company is undertaking R&amp;D in low-carbon innovation.</t>
  </si>
  <si>
    <t xml:space="preserve">Between 2014 and 2019, PetroSA's absolute scope 1, 2 and 3 emissions reduced as its production volumes decreased. However, the company's scope 1, 2 and 3 emissions intensity has not changed ignificantly. A marginal increase is estimated to have been driven by the proportional share of coal in its sold product mix growing from 2% in 2014 to 6% in 2019. If the company continues on this trend, it will further diverge from its 1.5°C pathway. To realign, the company is required to reduce is scope 1, 2 and 3 emissions intensity by 4% per year between 2019 and 2024.The company does not disclose its expected revenues between 2019 and 2024. Moreover, there is no evidence of current or expected revenues originating from low-carbon products.No evidence was found that the company is offering energy efficiency services to customers. </t>
  </si>
  <si>
    <t>PetroSA does not have a dedicated individual or committee with oversight for climate-related issues, nor does it incentivise the management of climate-related issues. Moreover, evidence of low carbon transition planning was not identified, nor was evidence of climate scenario analysis or stress testing of the company's business plans. The company reports that in 2020 - 2021, it will monitor its environmental impact and reduce environmental incidents and greenhouse gases. However, no details on these plans are disclosed.</t>
  </si>
  <si>
    <t xml:space="preserve">PetroSA has a code of ethics, which applies to all employees and suppliers. It states a commitment to reduce waste, emissions and discharges and use energy efficiently. However, there is no evidence that the company requires suppliers to reduce emissions or selects suppliers based on emissions reductions. There is no indication that the company engages with suppliers on climate change issues through initiatives or partnerships. </t>
  </si>
  <si>
    <t>PetroSA does not have a policy in place to manage engagement with trade associations on climate change issues. The company's CEO is on the 2020 Board of Governors of the South African Petroleum Industry Association (SAPIA). However, SAPIA has not demonstrated a strong opposition to climate policy. The company has shown limited public engagement with climate policies. There is no evidence that the company has demonstrated direct support or opposition to climate policies at global, regional or local levels. As a national oil company, it likely aligns with the South African government on climate issues.</t>
  </si>
  <si>
    <t>The company has not developed business activities that contribute to drive the energy mix to low-carbon energy, to reduce energy demand or provide Carbon Capture and Storage (CCS) and Negative Emissions Technologies (NETs) solutions to clients.</t>
  </si>
  <si>
    <t xml:space="preserve">The company has not set a target to reduce emissions intensity or absolute emissions. No evidence was found that the company has achieved emissions targets in the past. Consequently, the company scored 0% on this key module. </t>
  </si>
  <si>
    <t>Phillips 66’s scope 1 and 2 emissions intensity was estimated to have seen a small decline between 2014 and 2019. However, Phillips 66 is not expected to come close to decarbonising at the rate required by its 1.5°C decarbonisation pathway between 2019 and 2024. The company will need to reduce its scope 1 and 2 emissions intensity at over five times the rate it did between 2014 and 2019 to align with its 1.5°C decarbonisation pathway. The company does not disclose what proportion of capital expenditure (CapEx) it invests in low-carbon technologies and mitigation technologies to mitigate climate change. Likewise, it does not disclose how much it invests in carbon removal technologies and carbon capture, use and storage. Companies are expected to invest 77% of their CapEx in low-carbon and mitigation technologies to be aligned with a 1.5°C pathway, but there is little sign that Phillips 66 is investing a significant proportion of its CapEx in low-carbon and mitigation technologies.</t>
  </si>
  <si>
    <t>The company invested USD 54 million in R&amp;D in 2019, but has not disclosed how much went to research into low-carbon technologies and carbon removal technologies.</t>
  </si>
  <si>
    <t>Phillips 66 was estimated to have seen only a very marginal decrease in its scope 1, 2 and 3 emissions intensity between 2014 and 2019. This can likely be attributed to an increase in the proportion of gas in its portfolio, which has a lower in-use combustion emissions than oil. Phillips 66’s absolute scope 1, 2 and 3 emissions were thought to have increased by around 5% between 2014 and 2019 though. Based on the trend seen between 2014 and 2019, the company’s projected scope 1, 2 and 3 emissions intensity is expected to only see a very small decline between 2019 and 2024. In contrast, to align with its 1.5°C decarbonisation pathway the company will need to decrease its emissions intensity at around 4% per year in this same period. The company scored 0% on indicator 4.3, which looks at the company's current and expected revenue from low-carbon products. The company does not disclose on this information and does not yet appear to gain significant revenue from low-carbon products. Similarly, the company scored 0% on indicator 4.4, because it does not appear to offer any energy efficiency services to clients.</t>
  </si>
  <si>
    <t xml:space="preserve">Phillips 66 has board-level oversight of climate change through the Board's Public Policy Committee. One the board of directors has some professional experience that may indicate some professional experience on climate change, through their roles at the Florida Department of Environmental Regulation and the Florida Nature Conservancy. "Environmental stewardship" is one of the metrics for the Variable Cash Incentive Program for executives, but it is unclear if this includes any specific climate change metrics, e.g. achievement of a specific level of emissions reductions.Phillips 66 lacks a detailed plan to guide its transition to the low-carbon economy and does not even report its scope 3 emissions. The company has no climate change targets or KPIs beyond a vague commitment to improve "the energy efficiency and GHG emissions of our manufacturing sites". The company has not set out if or how CapEx will be allocated to low-carbon investments and lacks an internal carbon price. Some short-term measures are identified. These include renewable diesel projects at its Humber refinery in the UK and in San Francisco, developing technologies for lithium-ion battery production as well as the Gigastack project to produce renewable hydrogen in partnership with ITM Power, Ørsted and Element Energy.The company has conducted analysis against a range of scenarios including, IEA Current Policies, Stated Policies, Sustainable Development Scenario, U.S. EIA, OPEC and Energy Aspects. No details have been published on the results of this or changes made to the business model because of this analysis. </t>
  </si>
  <si>
    <t>Phillips 66 has not engaged suppliers on climate change issues or greenhouse gas reductions through initiatives or partnerships. No process, strategy or targets for engaging with suppliers on the low-carbon transition was found.</t>
  </si>
  <si>
    <t>The company states in its annual report that it is "increasing the marketing of low carbon fuels on the U.S. West Coast". However, no measures or strategy to achieve this were found. Additionally, no evidence of significant engagement with large/commercial clients on greenhouse gas emissions reduction was found</t>
  </si>
  <si>
    <t>The company has not indicated support for any significant climate policies and has been reported to have opposed climate policy in the United States. Inside Climate News reported that Phillips 66 donated US$ 7.2 million to the campaign opposing the Washington State's carbon fee plan. In August 2019, the company made a submission to the EPA regarding the 2020 Renewable Fuel and Advanced Biofuel statutory volumes stating "2020 Proposed Volumes Remain Too High and Should Be Further Reduced".Phillips 66 does not appear to have a policy to manage engagement with trade associations on climate change. In fact, the company is deeply involved in several trade associations that have been reported to have opposed climate policies. The chairman and CEO of Phillips 66 is also chairman of the American Petroleum Institute (API), which has been reported to have opposed numerous climate policies in the USA. Its CEO recently pledged API would fight the Biden Administration's pledge to halt new oil and gas development on federal lands, as well as efforts to phase out gasoline and diesel fuelled cars and trucks. Another Phillips 66 executive is on the board of the Western States Petroleum Association, which has been reported to have climate policy such as the Washington state ballot initiative on a carbon tax. It is also a member of the American Fuel and Petrochemical Manufacturers (AFPM) which is reported to have opposed multiple climate policies in the USA. For example it is reported to have given USD 1.25 million to the campaign which successfully defeated a Washington State carbon tax ballot and brought an unsuccessful legal challenge to California Air Resources Board regulations aimed at cutting GHG emissions from cars and trucks by 20 percent by 2030.</t>
  </si>
  <si>
    <t>Phillips 66 is focusing on renewable fuel projects that leverage existing infrastructure. The feedstocks will include waste fats, recycled cooking oils and other renewable feedstocks. The company expects to have capacity to produce 58,000+ barrels of renewable diesel per day by 2024. It has two renewable diesel projects under development in San Francisco and the Humber, as well as two supply and offtake arrangements in Nevada. The company has not published clear details on the current size of its renewable diesel business model, the feedstock used or its long-term growth ambition.</t>
  </si>
  <si>
    <t xml:space="preserve">Pioneer Natural Resources has set up targets to reduce its scope 1 and 2 emissions intensity by 25% by 2030 compared to 2019 levels, its methane emissions intensity by 40% by 2030 compared to 2019, and has committed to reach a zero routine flaring target by 2030 with the aspiration to reach this goal by 2025. The company cannot get scored on its methane and flaring targets as the coverage of these is too limited to be assessed as per the ACT methodology. However, it scores 38.3% on its scope 1 and 2 emissions intensity target which means the company would need to more than double its targeted emissions reductions for scope 1 and 2 to align with its 1.5°C pathway. The company needs to increase its ambition regarding emissions from its operational operations. To improve its performance, the company should also set up targets with longer-term horizons (after 2030) with intermediary targets to incentivise near-term action over the long-term goals, and a strategy to include its scope 3 emissions in its reduction objectives.  </t>
  </si>
  <si>
    <t>Pioneer Natural Resources performs poorly on material investment. Between 2014 and 2019, the company's oil and gas volumes extraction increased by more than 120% with a slightly greater proportion of oil (~83% in 2019 as opposed to 77% in 2014) in the overall fuel mix. Pioneer's upstream operations are all located in the United States which is a higher emissions intensity region for gas operations in comparison with oil operations. The decreasing share of gas in Pioneer's fuel mix has resulted in a minimal scope 1 and 2 decrease between 2014 and 2019. Even if this trend were to continue, Pioneer would still not be aligned with its 1.5°C pathway which requires a much steeper annual decrease close to 10% until 2024. Regarding locked-in emissions, Pioneers scores 53% because it is forecast to emit less than its company budget to 2050. It thus scores full marks (50%) for dimension 1. However, Pioneer only scores 7% on dimension 2 which indicates that the company has little headroom: it is projected to use almost all of its carbon budget by 2050. If the company were to keep exploring for new sources, it would be at risk of overshooting its carbon budget.The company does not disclose planned CapEx on low-carbon and mitigation or carbon removal technologies.</t>
  </si>
  <si>
    <t xml:space="preserve">The company does not disclose financial information on its investments in research and development. There is no evidence that Pioneer is undertaking research and development in low-carbon and mitigation or carbon removal technologies, even though the company reports to have invested in some initiatives regarding flaring reductions.  </t>
  </si>
  <si>
    <t xml:space="preserve">The company's performance on sold product performance is lacking. With oil and gas production volumes increasing and no sign of increasing proportions of low carbon products such as renewable power generation or energy efficiency services in the sold product mix, this company is currently making no progress towards readiness for a low carbon economy. To the contrary, the share of gas in Pioneer's sold product portfolio has slightly increased thus leading to an increase in the company's scope 1, 2 and 3 emissions intensity. The company would need to decrease the emissions intensity of its sold product portfolio by nearly 4% per year (from 2019) to realign to its 1.5°C pathway by 2024.Pioneer Natural Resources could not be assessed on share of low-carbon products and energy efficiency services provided as these indicators are not applicable to pure upstream players. </t>
  </si>
  <si>
    <t xml:space="preserve">Pioneer's Board of Directors are directly responsible for assessing and managing climate change-related risks and opportunities. Although some members of the Board were found to have strong environmental regulation expertise, climate change and low-carbon transition skills were not identified. Pioneer has introduced climate change incentives to support all employees to achieve emissions reductions targets. However, as reported in the Carbon Tracker Groundhog Pay report (2020), the company's executives are still incentivised to grow fossil fuel volumes through direct growth metrics in 2019.Pioneer's low-carbon transition plan contains some good elements, but could be greatly improved. It includes targets to reduce its scope 1 and 2 GHG emissions intensity by 25% by 2030, and methane emissions intensity by 40% by 2030 both compared to 2019 levels. The company also plans to reduce flaring intensity from their natural gas production to less than 1%. However, the transition plan does not discuss the future of the company's current assets or identify low-carbon business streams as Pioneer still intends to help meet long-term global demand for oil. Regarding Pioneer's climate scenario analysis, the results are informed by the International Energy Agency’s (IEA) World Energy Outlook, covering their entire operations until 2040 but does not rely on carbon pricing to guide investment decision-making. The company compares its breakeven price to other companies in the same region and elsewhere. More financial metrics could help Pioneer improve its score (such as risk to net present value). </t>
  </si>
  <si>
    <t>Not applicable as Pioneer Natural Resources is a pure upstream company and pure upstream players are not scored on supplier engagement.</t>
  </si>
  <si>
    <t>Not applicable as Pioneer Natural Resources is a pure upstream company and pure upstream players are not scored on client engagement.</t>
  </si>
  <si>
    <t>The company does not have a policy in place to manage engagement with trade associations on climate change issues. The company has reported to provide funds to the Texas Oil and Gas Association and the Texas Independent Producers &amp; Royalty Owners which are considered to have climate negative positioning notably for their resistance to methane regulations. The company is supportive of the United Nations Sustainable Development Goals (SDGs) and the World Bank Zero Routine Flaring by 2030 Initiative but further public engagement with climate policies is limited.</t>
  </si>
  <si>
    <t>Pioneer is not developing any new low-carbon business activities with the potential to drive the energy mix to low-carbon energy, to reduce energy demand or to develop Carbon Capture and Storage (CCS) and Negative Emissions Technologies (NETs).</t>
  </si>
  <si>
    <t>PKN Orlen has established a target to reduce its absolute scope 1 and 2 emissions in its refining business segment by 20% by 2030. However, the target could not be assessed because the company does not report the absolute emissions of its refining activities or define a base year. The company also aims to become net-zero by 2050, however, the emissions scopes and company coverage is not disclosed. The company should develop emissions reduction targets that include scope 3 emissions and represent all oil and gas operations, including upstream production. The targets should be long-term and aligned with its 1.5°C and include intermediate targets at frequent intervals to hold management to account on decarbonisation actions</t>
  </si>
  <si>
    <t>Like many companies in the assessment, PKN Orlen does not report its scope 1 and 2 emissions intensity between 204 and 2019, disaggregated between oil and gas and the value chain. As a result, the company's past intensity is estimated using information available on fuel and geographical mix. Between 2014 and 2019, the company's scope 1 and 2 emissions intensity remained relatively constant. A small increase in the proportion of upstream oil and gas production compared to refining volumes likely resulted in an increase in emissions intensity. However, as refining has remained the majority of the company's operations, the increase in intensity is marginal. To align with its 1.5°C pathway, PKN Orlen needs to reduce its scope 1 and 2 emissions intensity by approximately 7% per annum between 2019 and 2024. Emissions from the combustion of PKN Orlen’s oil and gas products by its customers are the company's most important source of emissions. Based on estimates using the company's 2019 reported reserves, its locked-in scope 3 emissions from its upstream activities alone are expected to exceed its 1.5°C carbon budget between 2019 and 2050. The company reports that it has a strategy to cautiously expand its upstream portfolio, with a focus on natural gas reserves. Far from continuing exploring and development of additional oil and gas projects, the company needs to plan a managed decline in production from its current assets. As part of the company's 2030 strategy, PKN Orlen has planned to invest PLN 140 billion (USD 36.5 billion) on capital expenditure (CapEx) from 2021-2030. Of the planned CapEx, PLN 25 billion (USD 6.5 billion) is to be committed to projects that reduce GHG emissions, such as energy efficiency, renewable energy, biofuels and other alternative fuels like hydrogen. The company has not indicated that it plans to invest in carbon removal and carbon capture storage technologies.</t>
  </si>
  <si>
    <t>PKN Orlen has identified efficient and low-carbon energy generation as one of its key innovation domains, however, it does not disclose the share of its R&amp;D investment that is dedicated to low-carbon and technologies to mitigate climate change or its total R&amp;D spend.</t>
  </si>
  <si>
    <t xml:space="preserve">Based on information available on the company's sold product mix, PKN Orlen’s scope 1, 2 and 3 remained constant between 2014 and 2019. There was a small proportional increase in gas produced, which has a lower emissions intensity from combustion than oil. However, as the company's main focus has remained on refining, there has been limited change in sold product mix. The company generates renewable energy and plans to increase capacity in the future. However, a significant shift to low-carbon products is needed to reduce its scope 1, 2 and 3 emissions intensity by the 4% per annum required by its 1.5°C pathway between 2019 and 2024.The company does not disclose its expected revenues over the next 5 years, and more importantly, the share of revenues originating from low-carbon products, such as its renewables business. PKN Orlen is one of the few companies offering an energy efficiency service to customers, however, it is considered limited. The company offers a fuel product called Efecta fuel, which is designed to include cleaning properties that protect the vehicle engine and fuel system. The company reports that it improves the performance of the vehicles engine and enhanced lubricity has a positive effect on fuel consumption. </t>
  </si>
  <si>
    <t>Climate change risk is managed at a senior level by the PKN Orlen Strategy Office, which includes the Department of Sustainable Business Development. It is unclear if there is board-level oversight and responsibility for climate change; a member of the Management Board for Corporate Affairs oversees environmental protection and regulatory risk and another member is responsible for production efficiency, but it is not disclosed whether climate change is entirely within their remit. The company also has a Corporate Social Responsibility Committee, part of the management board, but it is unknown whether they have responsibility for climate change.  Although oversight of climate change is unclear, there are members of the Board with climate change and low-carbon transition expertise, such as in the Paris Agreement and renewable energy.PKN Orlen’s transition plan aims to reduce scope 1 and 2 GHG emissions from refining and petrochemicals operations by 20% and GHG emissions per MWh in power generation by 33% by 2030, with a base year of 2020. The plan does not include targets to reduce upstream or scope 3 emissions. The company has reported a long-term ambition is to become net zero by 2050 but a clear pathway for achieving this has not been disclosed. The company’s low-carbon transition strategy focuses on a five-fold increase in the number of renewable and low-carbon generation assets to 2.5GW per year, a six-fold increase in biofuel production capacity to 2m tonnes per annum, development of hydrogen production and expand alternative fuels range at retail locations. The company also aims to increase gas-fired capacity. At present, the company has been progressing environmental and wind surveys to construct offshore wind farms in the Baltic sea, as well as having completed the acquisition of Energy Group, an electricity company which owns more than 50 renewable energy generation assets, accounting for 30% of Energa’s electricity output. Although the company has an internal carbon price of EUR 34 (USD 38) per tonne as an average for 2021-2025 and EUR 48.90 (USD 54.70) per tonne for 2026-2030, it is unclear if it is used to inform investment decisions. Evidence of climate scenario analysis or stress testing of the company's business plans was not identified.There is no evidence of remuneration or incentives for company employees to manage climate change issues or attain targets.</t>
  </si>
  <si>
    <t xml:space="preserve">The company requires suppliers to abide by a code of conduct that has a set of environmental requirements, including an expectation to minimise GHG emissions. Suppliers are selected based on a standardised environmental, legal and ethical criterion, however, it is unclear whether GHG emissions reductions are fully integrated into the selection process or are a requirement. </t>
  </si>
  <si>
    <t>The company does not disclose a strategy to encourage customers to reduce GHG emissions. Although PKN Orlen offers low-carbon products, through electric vehicle charging and renewable energy, promotions of such products are limited and there are no clear initiatives to influence customers.</t>
  </si>
  <si>
    <t>The company does not have a policy in place to manage engagement with trade associations on climate change issues. Public engagement with climate policies is limited, having demonstrated no direct opposition or support for climate-positive policy. The company references the Paris Agreement in the context of a strategic challenge and a reason why they are changing, rather than declaring support.</t>
  </si>
  <si>
    <t>The company is developing several new business activities that drive the energy mix to low-carbon energy. It is planning to significantly increase biofuel production over the next 10 years, including sustainable second generation biofuels. It is in an early development stage of constructing a second generation bioethanol unit in Jedlicze. PKN Orlen is also planning to enter into the green hydrogen market, however, this is currently in the R&amp;D phase and there is no clear deployment schedule. The company has reported that it plans to become a regional leader in renewable energy, aiming to expand its renewable energy offering to 2.5GW by 2030 through investments in offshore and onshore wind, as well as solar PV plants. The company currently produces 0.5 GW of renewable energy, mostly from the recent acquisition of Energa Group. it is also expanding its portfolio of electric vehicle chargers, of which it has 80 at the time of reporting. The company has not disclosed financial metrics for its low-carbon revenue streams.</t>
  </si>
  <si>
    <t>PTT's group-level target could not be scored as they are measured against a counter-factual business-as-usual scenario. PTT's 2019 scope 1 and 2 emissions are reported by the company as 31 million tCO2e, and the target is proposing to reduce the increase in them by 20% to 50 million tCO2e compared to PTT's business-as-usual scenario where they would rise to 62.3 million tCO2e. This target will therefore see the company's emissions rise, not fall.Some of PTT's subsidiary’s targets were also reviewed. PTT Global Chemical target was not scored as chemicals are beyond the scope of this assessment. PTT Exploration and Production (PTTEP) has a target of 25% reduction in scope 1 and 2 emissions intensity between 2012 and 2030 covering operated assets. This target was scored, though it lacked ambition and the score only covers a small proportion of PTT's overall scope 1 and 2 emissions, so its score on 1.1 was adjusted, giving just 3.7%.The company discloses scope 3 emissions but has not set a target covering these emissions, despite scope 3 emissions accounting for 80% of PTT's reported total scope 1, 2 and 3 emissions in 2019.</t>
  </si>
  <si>
    <t xml:space="preserve">The company has scored 0% for 2.1 because the scope 1 and 2 emissions intensity increased over the last five years (from 2014 to 2019). If this trend continues the company will diverge further from its 1.5°C pathway, which requires an annual reduction of approximately 7.5% to be aligned with a 1.5°C pathway.PTT's locked-in scope 3 emissions from its upstream activities alone are expected to exceed its 1.5°C carbon budget by 64%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PTT Group has USD 27 billion of committed CapEx for 2021-2025 according to its January 2021 investment update. Of this 6% will be going to the company's power business, but as PTT's power business, GPSC, has thermal power as well as renewables, this could not be considered as low-carbon and mitigation technologies investment. 51% of planned 2021 to 2025 CapEx will be going to the company's exploration and production business. </t>
  </si>
  <si>
    <t>PTT's research and development expenditure, in particular its expenditure into low-carbon and mitigation technologies, is not clearly reported. PTT Exploration &amp; Production (PTTEP) discloses that it invest USD 613,000 in a CCUS pilot in 2019, which is approximately 3% of the THB of PTT's total R&amp;D expenditure (based on PTT's Innovation Institute expenditure in absence of other figures).</t>
  </si>
  <si>
    <t>The company saw a very small decline in scope 1, 2 and 3 emissions intensity between 2014 and 2019, mainly due to a declining share of coal in its sold product mix and a small increase in gas, a less emissions intensive fuel at the point of combustion. If this very small decline continues, PTT will not come close to delivering the annual reduction in scope 1, 2 and 3 emissions intensity of nearly 4% required by its 1.5°C pathway between 2019 and 2024. PTT does not disclose on its current or expected revenue from low-carbon products. It does have an energy efficiency services business - PTT Energy Solutions - which offers consulting services including energy efficiency studies and services to reduce hydrocarbon loss in the oil and gas sector. However, this business's revenue is less than 0.1% of total group revenue and the company has no clear plan to expand it.</t>
  </si>
  <si>
    <t xml:space="preserve">PTT Board of Director's has ultimate oversight of climate change issues, with the CEO, risk management committee and sustainability alignment committee proposing the greenhouse gas management strategy. Several directors were found to have a certificate "Executive program on Energy Literacy for a Sustainable Future" and one holds a PhD in Marine Science and has held positions in government natural resource and environment committees. However, the degree to which this expertise covers climate change and the low-carbon transition, and the ways in which it has been integrated into decision-making, are not entirely clear. The company's board of director's renumeration is linked to PTT's listing on the Dow Jones Sustainability Index, carbon intensity (unclear if this is just upstream scope 1 and 2 intensity) as part of PTT's State Enterprise Performance Appraisal, whilst Executives renumeration is linked to the carbon intensity.PTT's transition plan is fairly detailed, but further detail could be provided and the ambition (as illustrated by the inadequate emissions targets discussed in Module 1) needs to be significantly lifted. The company is using a shadow carbon price (covering scope 1 and 2 emissions) for new investment decisions of USD 20 per tonne of carbon. Under the IEA's NZE scenario, carbon prices are expected to reach USD 45 in selected emerging markets, as well as USD 3 in other emerging markets and developing economies by 2025 and USD 90 in selected emerging markets and USD 15 in other emerging markets and developing economies by 2030. PTT is seeking to grow renewables to 3 GW by 2025 and 8 GW by 2030, as well as EV chargers and battery storage and grid technologies. No clear plans to reduce to phase-out the company's coal business were identified, or to reduce oil production.PTT reports in its 2020 CDP climate change response that it has completed scenario analysis, but limited details are provided on this. More detail is provided in PTTEP's CDP climate change response. PTTEP has analysed oil and gas demand, carbon pricing and physical risks based on the IEA's Sustainable Development Scenario), which has informed its emissions targets as well as a strategic focus on gas, LPG and renewables.  </t>
  </si>
  <si>
    <t xml:space="preserve">PTT is fairly strong on its processes and screening of suppliers around greenhouse gas emissions, but does not appear to have established initiatives or partnerships with suppliers to reduce emissions, e.g. to reduce emissions in the maritime sector. PTT requires suppliers to sign its Suppliers Sustainable Code of Conduct that states it expect suppliers to account for greenhouse gas emissions and reduce their impacts. All its suppliers are required to report greenhouse gas emissions through their Smart Vendor Green Evaluation System. The company also performs onsite sustainability performance audits. </t>
  </si>
  <si>
    <t>PTT does not have a clear strategy to influence clients to reduce their greenhouse gas emissions. However, PTT's power subsidiary does offer its customers services to install, optimise and maintain renewable energy systems, as well as energy storage services, which it is promoting to existing industrial clients.</t>
  </si>
  <si>
    <t>No evidence was found of PTT having a policy manging engagement with trade associations on climate policies. PTT is a member of the International Association of Oil &amp; Gas Producers (IOGP). The IOGP is reported to have lobbied against the 100gCO2e/kWh threshold for electricity generation in the EU Sustainable Finance taxonomy. PTT was not found to have lobbied directly against any climate policy.</t>
  </si>
  <si>
    <t xml:space="preserve">PTT power subsidiary GPSC has 101 MW of solar, 449 MW of hydro, 12 MW of waste to energy capacity. The company plans to expand solar and wind in India, China, Thailand and Vietnam to reach 3 GW of capacity by 2025 and 8 GW by 2030. There is not a clear pipeline of projects to achieve the targeted capacity yet. PTT is also aiming for 100 EV chargers in Thailand by the end of 2021, but no clear plans beyond this date. The company also offers energy efficiency services through PTT Energy Solutions but no plan for the scale up of this business was found. </t>
  </si>
  <si>
    <t>Qatar petroleum targets a 25% reduction in scope 1 and 2 emissions intensity at its LNG facilities and a reduction of 15% in scope 1 and 2 emissions intensity at its upstream facilities by 2030, using a base year of 2013. These targets could not be assessed because the base year emissions intensity value was not publicly available. The company has also set a methane intensity target of 0.2% across all facilities by 2025. However, methane-only targets are not assessed.</t>
  </si>
  <si>
    <t>Between 2014 and 2019, Qatar Petroleum's scope 1 and 2 emissions intensity marginally decreased. However, there is no evidence that the company is decarbonising at the rate of 9% per annum required by its 1.5°C pathway.Emissions from the combustion of Qatar Petroleum's oil and gas products by its customers, known as scope 3 use of sold product emissions, are the company's most important source of emissions. Qatar Petroleum's locked-in scope 3 emissions from its upstream activities alone are expected to exceed its 1.5°C carbon budget by 94%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Although Qatar Petroleum plans to grow renewable energy capacity and deploy carbon capture storage, it does not disclose the proportion of capital expenditure (CapEx) that it plans to invest, or invested in 2019, in low-carbon and mitigation technologies or carbon removal technologies.</t>
  </si>
  <si>
    <t xml:space="preserve">Between 2014 and 2019, there were no significant changes in Qatar Petroleum's sold product mix. As a result, its scope 1, 2 and 3 emissions intensity were constant. Although the company aims to increase LNG production, displacing oil to become 90% of its sold product share by 2030, its scope 1, 2 and 3 emissions intensity is unlikely to decline by the 4% per year required by its 1.5°C pathway between 2019 and 2024.The company does not disclose its expected revenues over the next 5 years or the share of revenues originating from low-carbon products.No evidence was found that the company is offering energy efficiency services to customers.  </t>
  </si>
  <si>
    <t>Qatar Petroleum's executive leadership team, chaired by the CEO is responsible for the company's sustainability practices. However, there is no evidence of significant climate change and low-carbon transition expertise in the team. Furthermore, the company does not incentivise the management of climate change issues, including the attainment of targets. There is no clear evidence of a decoupling between management incentives and fossil fuel growth.Qatar Petroleum has launched a climate roadmap which includes targets to reduce direct emissions at its LNG and upstream facilities. It also aims to reduce flare intensity and eliminate routine flaring by 2030. The company plans to incorporate 2-4 GW of renewable energy, mainly through solar, into its portfolio by 2030. Qatar Petroleum is also planning to deploy carbon capture storage (CCS) facilities to capture 7 million tonnes of CO2 per annually by 2027. It is also investing in blending fuels through a gas-to-liquids (GTL) diesel blending project, as well as in compressed natural gas fuel. However, the company indicates that it has no plans to transition away from oil and gas production. It aims to increase LNG production by 126 million tonnes per annum by 2027 and reduce oil production.Currently, Qatar Petroleum is focusing on energy efficiency, through flaring reduction and methane leak detection. It is also constructing a solar plant project and in 2019 inaugurated the largest CO2 recovery and sequestration facility in the MENA region with a design capacity of 2.2 MTPA of CO2. The company has not included any financial content in its plans. It has also not set targets to reduce scope 3 emissions. The scope of its plans focus mainly on its LNG and upstream facilities. It does not disclose detail on the coverage of its climate roadmap, such as whether subsidiaries and international operations will be included. Moreover, the company's transition planning is not long-term, only considering 2019 to 2030. There is no evidence that the company considers an internal carbon price in its decision making.</t>
  </si>
  <si>
    <t xml:space="preserve">There is no evidence of engagement with suppliers on climate change issues and emissions reductions from Qatar Petroleum. </t>
  </si>
  <si>
    <t xml:space="preserve">There is no evidence that Qatar Petroleum has a policy to manage engagement with trade associations, nor evidence of support for specific climate policies.No evidence was found that the company is on the board, or provides funding beyond simple membership fees, to trade associations that engage in climate-negative activities, such as the active obstruction of climate-positive policies.Qatar Petroleum has demonstrated limited public support or opposition to climate policy. As a state-owned company, it is likely to follow the government's environmental strategy. It reports that its sustainability management approach is inspired and closely related to the four pillars of the Qatar National Vision (QNV) 2030 and the Second National Development Strategy (NDS) 2018 - 2022, which both have climate-related elements, such as reducing emissions. In March 2021, Qatar Petroleum joined the World bank's Global Gas Flaring Reduction Partnership and endorsed the Zero Routine Flaring by 2030 initiative. </t>
  </si>
  <si>
    <t>The company has not developed business models that contribute to drive the energy mix to low-carbon energy, to reduce energy demand or provide Carbon Capture and Storage (CCS) and Negative Emissions Technologies (NETs) solutions to clients. However, the company is aiming to significantly increase renewable energy capacity, aiming to develop 1.4 GW by 2025 and 2-4 GW by 2030. Currently, the company has interests in an 800 MW solar project that is being constructed and planned to be completed in 2022, as well as two 400 MW plants at the QP Industrial cities (Ras Laffan and Mesaieed), which it aims to complete before 2025. The company reports that this will help power its LNG expansion and a petrochemicals complex. It is unclear whether renewable energy will be sold to third parties as a standalone low-carbon business activity and revenue stream.</t>
  </si>
  <si>
    <t>Reliance Industries has not set any formalised targets to reduce emissions intensity or absolute emissions. It has an objective to become net-zero at its Jamnagar refinery through several initiatives that includes offsetting through growing algae. The company has also stated at its Annual General Meeting in July 2020 that it aims to become net-zero by 2035. However, further information on this aim was disclosed, such as if it applies to scope 1 and 2 or scope 1, 2 and 3 emissions.On June 25th 2021, the company released its 2020-21 Integrated Report that provided further details on the company's net-zero goal. However, the emissions scope or company coverage of the aim could not be determined. The further details relating to the net-zero goal will be accounted in forward-looking parts of the assessment (narrative and trend) and will be included in future assessments.</t>
  </si>
  <si>
    <t>Reliance Industries main oil and gas business activity is oil refining. Between 2014 and 2019, the proportion of midstream oil refining in Reliance Industries' fuel mix grew, whereas, upstream oil and gas production reduced. This is estimated to have driven a slight increase in Reliance Industries' scope 1 and 2 emissions intensity. To align with its 1.5°C pathway, the company is required to reduce its scope 1 and 2 emissions intensity by 7% per year between 2019 and 2024.Emissions from the combustion of Reliance Industries' oil and gas products by its customers, known as scope 3 use of sold products (category 11) emissions, are the company's most important source of emissions.  Reliance Industries' locked-in scope 3 emissions from its upstream activities alone are expected to exceed its 1.5°C carbon budget by 92%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The company does not disclose the proportion of capital expenditure (CapEx) it plans to invest in low-carbon and mitigation or carbon removal technologies between 2019 and 2024. In 2019, INR 139 billion (USD 2 billion) was spent on total oil and gas segment CapEx. Of this, INR 553 million (USD 7.8 million) was spent on energy conservation. Further details on a breakdown of energy conservation trend is not disclosed by the company.Since the performance assessment was carried out, Reliance Industries released a new 2020-21 Integrated Report and made announcements on low-carbon CapEx at its annual general meeting, hosted on June 24th 2021. The company set out a commitment to invest USD 10.1 billion in 'clean energy' over the next three years from 2021. USD 8 billion will be invested to build four giga factories at its Jamnagar refinery to produce solar cells and modules, energy storage batteries, fuel cells and green hydrogen. The company also plans to invest in renewable energy. This plan was released outside the time frame for inclusion in the performance assessment but the change in ambition has been reflected in the narrative and forward-looking trend assessment and will be included in future assessments.</t>
  </si>
  <si>
    <t>The company does not disclose financial information on its investments in research and development with the potential to mitigate climate change. However, the company has reported that it is undertaking R&amp;D at a pilot facility to produce bio-crude oil.</t>
  </si>
  <si>
    <t xml:space="preserve">Based on available information, between 2014 and 2019, there was a small decrease in the proportion of upstream gas in the company's sold product mix. As this is a less emissions intense combustion fuel than refined products, this resulted in a marginal increase in scope 1, 2 and 3 emissions intensity. To align with its 1.5°C pathway the company will need to reverse this trend and reduces its scope 1, 2 and 3 emissions intensity by approximately 4% per annum between 2019 and 2024.The company does not disclose its expected revenues over the next 5 years, and more importantly, the share of revenues originating from low-carbon products. No evidence was found that the company is offering energy efficiency services to customers. </t>
  </si>
  <si>
    <t>The Health, Safety &amp; Environment (HSE) Board Committee has oversight for climate change at the company. However, there is no evidence of climate change expertise on the board. Further, there is no evidence that Reliance Industries incentivises management of climate change issues or has decoupled management incentives and fossil fuel growth.Reliance Industries low-carbon transition plan is limited. The company announced at its Annual General Meeting in July 2020 that it aims to be net-zero by 2035 through several measures such as carbon capture storage (CCS), hydrogen, and renewables. However, the company has not provided further details on the deployment or expected cost of these activities and has reported that it will remain a user of crude oil and natural gas. At present, the company is researching the potential use of CCS at is refinery and is operating a pilot facility to produce bio-crude. The scope of Reliance industries plan is unclear. It does not disclose information on reducing emissions in its upstream activities or scope 3 emissions. There is no indication that carbon pricing is used in decision making. Moreover, there is no indication that the company has undertaken scenario analysis.Since the performance assessment was carried out, Reliance industries released its new 2020-21 Integrated Report and hosted its 2021 annual general meeting. This included more detail on the company's proposed transition to become net-zero by 2035. The company aims to shift from an oil-to-transportation fuel business to an oil-to-chemical business; transition from fossil fuels to renewable fuels for captive energy demand; maximise use of biofuels; and achieve carbon capture storage. The company has also stated a commitment to invest USD 10.1 billion in 'clean energy' over the next three years from 2021. USD 8 billion will be invested to build four ‘gigafactories’ at its Jamnagar refinery to produce solar cells and modules, energy storage batteries, fuel cells an green hydrogen. The company aims to produce enough solar panels to generate 100 GW of energy by 2030, at least 20% of India's nationally determined contribution target. As this plan was released in June 2021, it was outside the time frame for inclusion in the performance assessment. However, the change in ambition has been reflected in the narrative and forward-looking trend assessment and will be included in future assessments.</t>
  </si>
  <si>
    <t>Reliance Industries has a supplier code of conduct that requires suppliers to adhere to a set of fundamental sustainability values. However, the company has not disclosed these values. There is no further evidence of supplier engagement on climate change issues and emissions reductions.</t>
  </si>
  <si>
    <t>The company does not have a policy in place to manage engagement with trade associations on climate change issues. There is no evidence that Reliance Industries is on the board or provides funding beyond membership fees to trade associations with climate-negative positioning. Reliance Industries has demonstrated limited engagement with climate policy, having not publicly opposed or supported it. However, in 2018, the company withdrew from the Oil &amp; Gas Climate Initiative (OGCI). It is unclear why the company left an initiative with climate-positive positioning.In 2021, the company showed support for the Paris Agreement, stating that holding global temperature increase to 1.5°C is 'no longer a choice but a necessity’. As this was announced in June 2021, it was outside the time frame for inclusion in the performance assessment. However, the change in ambition has been reflected in the narrative and forward-looking trend assessment and will be included in future assessments.</t>
  </si>
  <si>
    <t>Reliance has a joint venture with BP, Reliance BP Mobility Limited, which will offer electric vehicle charging and other low-carbon solutions over time. The business activities are currently in the planning stage and the company has not disclosed what the other low-carbon solutions will be. It plans to expand its portfolio of retail sites from 1,400 to 5,500 and provide customers with electric vehicle charging.Since the performance assessment was carried out, Reliance Industries released its new 2020-21 Integrated Report and hosted its 2021 annual general meeting. The company announced plans to build four ‘gigafactories’ at its Jamnagar refinery to produce solar cells and modules, energy storage batteries, fuel cells and green hydrogen. The company is aiming to produce enough solar cells to generate 100 GW of energy by 2030. The company also plans to invest in renewable energy. As this plan was released in June 2021, it was outside the time frame for inclusion in the performance assessment. However, the change in ambition has been reflected in the narrative and forward-looking trend assessment and will be included in future assessments.</t>
  </si>
  <si>
    <t>Repsol has a number of emissions targets, however, a number of them could not be assessed for the alignment with a 1.5°C scenario. Most significantly, its scope 1, 2 and 3 emissions intensity targets to reach a 12% reduction by 2025, a 25% reduction by 2030, 50% reduction by 2040 and net zero across scope 1, 2 and 3 emissions by 2050 could not be assessed. This is because the company's "carbon intensity indicator" to track progress towards these targets includes a "low carbon power bonus", which includes avoided emissions where the company's renewables have displaced fossil fuel generation. Including avoided emissions in an accounting of a company's emissions reductions progress could obfuscate a company's emissions impact and hinder performance monitoring. Additionally, the target includes offsets, "natural climate solutions", which may reduce emphasis on direct action to reduce emissions. The company therefore scored 0% on 1.1.The company is also aiming for a decrease in absolute scope 1 and 2 emissions by 1.5 Mt CO2e between 2020 and 2025 (from 22.4 Mt to 20.9 Mt), a reduction of ~6.7%. It is also aiming to reduce its upstream scope 1 and 2 emissions intensity by 75% from 2020 to 2025. This ambitious target scored 100% and is aligned with the company's upstream 1.5°C target, however as it only covered 44% of Repsol's scope 1 and 2 emissions, the score was adjusted to reflect this coverage.</t>
  </si>
  <si>
    <t>Repsol's emissions trend varied significantly over the 2014 to 2019 period, with an overall increasing trend across the time period in scope 1 and 2 emissions intensity. Consequently, the company scored poorly on 2.1 which measures the trend in past emissions intensity. If this trend continues over the next five years, the company will diverge further from its 1.5°C decarbonisation pathway as its emissions intensity will rise, rather than decrease. Emissions from the combustion of Repsol's oil and gas products by its customers are the company's most important source of emissions. Repsol's locked-in scope 3, use of sold products (category 11), emissions from its upstream activities are expected to just remain within its 1.5°C carbon budget between 2019 and 2050. This is based on utilising all its remaining reserves at an annual rate based on forecast production from existing and approved fields. However, the company has very little spare headroom in its 1.5°C carbon budget. The company is also continuing to explore for new oil and gas, despite there being no headroom in the 1.5°C decarbonisation budget for unsanctioned oil and gas projects. This is why the company scored 0% on indicator 2.4. Repsol is seeing an increase in the proportion of its CapEx that is dedicated to low-carbon technologies. In 2019, 5% of CapEx was dedicated to low-carbon technologies (EUR 200 million), rising to 16.7% in 2020 (EUR 600 million). Repsol's stated ambition in its 2021-2025 strategic plan is to invest ~30% of CapEx in low-carbon investments (EUR 1.08 billion) annually in 2021-2025. Repsol's definition of low-carbon includes the following: "Includes low carbon generation investments, new low carbon platforms, decarbonization efficiency investments, e-mobility, and value-added services" (p.23 of Presentation on the Strategic Plan 2021-2025). Whilst this is an improvement, Repsol still needs to considerably increase its ambition to meet the expected 77% of CapEx expected by this assessment to be dedicated to low-carbon technologies to be fully aligned with a 1.5°C scenario. Repsol does not disclose information on what proportion of current or expected CapEx will be solely dedicated to carbon capture, use and storage and/or carbon dioxide removal technologies.</t>
  </si>
  <si>
    <t>In 2019, 27% of Repsol's research and development spend was dedicated to low-carbon technologies, including renewable energy, CCUS and sustainability mobility. By 2022, Repsol is aiming for 40% of R&amp;D investment to be in line with the pillars of the company's Sustainability Model - though it is unclear what technologies are considered under this. Repsol does not disclose on what share of its research and development spend is dedicated solely to CCUS and carbon removal technologies.</t>
  </si>
  <si>
    <t>Repsol's scope 1, 2 and 3 emissions intensity was estimated to have varied considerably between 2014 and 2019 with a particular rise in 2015. However, the overall trend was a slightly decreasing trend. However, the company will need to substantially increase this rate of decarbonisation to deliver the rate of decarbonisation required by its 1.5°C pathway, with an average decline in scope 1, 2 and 3 emissions intensity of ~4% per year needed to decarbonise at the rate required by the company's 1.5°C pathway.Repsol is one of the few companies in the sample that has begun to disclose on revenue from low-carbon products. It has not disclosed information for 2019, but in 2020, renewable energy accounted for 2.4% of the company's overall revenue. The company does not appear to have set a target or ambition for what proportion of its future revenue (e.g. in 2021-2025) will come from low-carbon products. No evidence was found that the company provides energy efficiency services to clients.</t>
  </si>
  <si>
    <t>Repsol's CEO and Board of Directors have ultimate oversight of the company's climate change plan, though they were not found to have any significant expertise specific to climate change and the low-carbon transition. A substantial proportion of Repsol's executive renumeration is linked to climate change, with 25% of the CEO's annual variable renumeration and 40% of the 2021-2024 long-term incentive program for all management personnel linked to climate change (30% linked to achievement of target for 12% reduction in carbon intensity indicator by 2025 compared 2016, 10% to meeting low-carbon generation capacity target (7.5 GW by 2025).  Additionally, the company recently eliminated direct incentives linked to fossil fuel growth - including the production growth metric in the upstream category and the removal of the reserve replacement ratio metric. However, some metrics which could be indirectly linked to fossil fuel volume growth, such as free cash flow metrics, remain. Please see Carbon Tracker's Groundhog Pay report for more information on direct and indirect fossil fuel volume incentives.Repsol has a detailed and comprehensive transition plan, though it could show more ambition in places. A number of quantified targets have been set, including the emissions targets summarised in the module 1 summary as well as targets for the development of the company's low-carbon businesses. This includes a target to increase sustainable biofuels production capacity from 0.7 Mt in 2020 to 1.3 Mt by 2025 and 2 Mt by 2030. Increase renewable hydrogen generating capacity to 0.4 GW equivalent by 2025 and 1.2 GW equivalent by 2030. Increase low-carbon generation capacity from 3 GW in 2020 to 7.5 GW in 2025 and 15 GW by 2030. The transition plan discloses important financial details such as EUR 5.5 billion in low-carbon CapEx (30% of total CapEx), including EUR 2.3 billion for low-carbon power generation. Other details such as rate of return and clear business cases are given. The company's internal carbon price is USD 25/t in 2018-2022, USD 30 in 2023, USD 35 in 2024 and USD 40/t in 2025. This not aligned with the IEA's 1.5°C scenario, which sees a carbon price of USD 75 in advanced economies and USD 45 in emerging markets (e.g. Brazil) by 2025. Every investment proposal must be tested by its impact on the company's intensity indicator. Clear short-term measures are established as well as long-term plans, e.g. in 2021 Global Sustainability Plan. Additionally, clear plans have been developed for each business unit to reduce emissions and has published sustainability plans with climate metrics for each country it operates in.Repsol developed its own scenarios, using the International Energy Agency's Sustainable Development Scenario (SDS) as a reference. It uses the central scenario, in which it will achieve its target of becoming a net zero emissions company by 2050 as its baseline planning scenario. Financial assumptions have been tested such as the unit cost of CO2e and the abatement cost of decarbonisation pathway drivers and the company's ability to unlock these drivers. The company's scenario analysis has identified the contribution different decarbonisation levers can deliver to its ambition of becoming net-zero by 2050: the transformation of the Upstream portfolio with lower hydrocarbon production contributes 16-18%; low carbon fuels and the circular economy contribute 20%-35%; renewable electricity generation generates 35%-50% and CCUS delivers 12%-14%. These scenarios attain an alternative decarbonization level of 90% by 2050, with natural climate offsets expected to achieve the final 10%.</t>
  </si>
  <si>
    <t>Repsol has limited inclusion of climate change in its engagement with suppliers. Its code of conduct mentions environmental impacts but not greenhouse gas emissions reductions, likewise it has a sustainability clause in its General Conditions for Purchasing and Contracting in negotiations, but it is not clear to what extent greenhouse gas emission monitoring and reduction is included in this. Limited evidence of current activities with suppliers to reduce emissions was found, though the company does finance low-carbon innovation through the Entrepreneurs Fund of Fundacion Repsol which has a focus on new materials, circular economy and advanced mobility.  Given a significant proportion of the oil sold by Repsol is purchased from other companies, this is an area the company has the potential to improve in.</t>
  </si>
  <si>
    <t>Repsol has a plan to sell more low-carbon products to its customers with an emphasis on electricity and mobility retail. It hopes to sell more low-carbon products by providing multi-energy production and solutions for mobility and homes, cross-selling to current customers and increasing power generation. For example, Repsol's power and gas retail business has 1 million current clients, with 250,000 already leveraging joint offers on mobility and 200,000 using Wible - Repsol's car sharing service. The company has signed an agreement with Nissan to expand the EV network in Spain and offer Nissan EV customers a 50% discount, as well as an agreement with KIA to install Repsol's electric vehicle charging infrastructure in homes. It also offers solutions for distributed renewable generation (Solmatch) and 100% renewable self-consumption, as well as the Wible car-sharing operating.</t>
  </si>
  <si>
    <t>Repsol released a review of its participation in industry initiatives and associations on climate change in 2020 and its 2021 Global Sustainability Plan promises that this will be reviewed again in 2021 (it had not been at the time of this assessment).  Repsol identified the most important initiatives and associations and reviewed their support for the Paris Agreement and the five key strategic actions the company has identified: carbon pricing, energy efficiency, key role of natural gas in the energy transition, low-emissions businesses and new technological developments. Trade associations are categorised as aligned, partially aligned or non-aligned. For partially aligned, the company will engage with the trade association and for non-aligned the company will terminate membership. No associations were identified as non-aligned by Repsol, though two were identified as partially aligned: the American Petroleum Institute (API) and Canadian Society for Unconventional Resources. API has frequently been reported as having lobbied against climate policy. This assessment has identified several other trade associations it is a member of as having lobbied against climate policy including the Canadian Association of Petroleum Producers (CAPP), which Repsol is represented on the board of, and the International Association of Oil and Gas Producers (IOGP).The CEO of Repsol signed an open letter calling for the draft EU Sustainable Taxonomy to be adjusted to recognise gas as an enabling/transitional activity. This proposal has been seen as a weakening of the EU Sustainable Taxonomy by some environmental groups.</t>
  </si>
  <si>
    <t>Repsol is developing a renewable electricity generation and retail business. The company had ~1.1 GW operational in 2020 (693 MW Hydro &amp; 377 MW wind) and is aiming to reach 5.2 GW by 2025 and 12.7 GW by 2030. The company has a target for low carbon capacity of 7.5 GW by 2025 and 15 GW by 2030, with the difference between the renewables and low-carbon made up of gas (combined cycle gas turbine and cogeneration), which is not considered low-carbon by the ACT assessment. A clear deployment schedule has been set out for its renewables in Spain and Internationally (primarily Chile) in its Strategic Plan 2021-2025 presentation. Repsol also recently entered the US renewables market with the purchase of 40% of project developer Hecate Energy, which has a portfolio of more than 40 GW of renewable and energy storage projects under development. The wider low-carbon generation business area (includes gas electricity generation) has profitability of EUR 40 million in 2019 and is expected to reach EUR 331 million by 2025 (8X increase). Repsol is also advancing efforts in hydrogen and biofuels. It is targeting 0.4 GWeq of renewable hydrogen capacity by 2025 (63 kt/y production) and 1.2 GWeq by 2030 (192 kt/y production). It sees it having applications for transportation and e-fuels, gas network injection, industrial feedstock, and electricity storage. It is aiming to increase its biofuel production from 600 kilotonne in 2020 to 2 Million tonne of sustainable biofuels in 2030. The company is investing EUR 0.2 billion per year between 2021 and 2025 in sustainable biofuels and expects an internal rate of return of &gt;15%. It is aiming for &gt;65% of biofuels to be produced from waste by 2030.The company does not appear to be pursuing energy efficiency services as a business model. Whilst it is developing CCUS projects, these appear to be targeted at decarbonising the company's upstream assets rather than offering carbon capture services to customers.</t>
  </si>
  <si>
    <t>Rosneft scores poorly on targets because the company has set itself scope 1 and 2 emissions intensities targets whose alignment with a well below 2-degree scenario cannot assessed as the targets have a too limited time frame (end date in 2022) or coverage. Rosneft only has one scope 1 and 2 emissions intensities target going until 2035 and aiming for a 30% emissions intensity reduction in the upstream segment of the company's Russian operations. Rosneft's progress against its existing targets is also limited as it has only achieved a third of all its emissions intensities objectives in 2019.</t>
  </si>
  <si>
    <t>Rosneft's performance on material investments is low. The company's oil and gas extraction volumes have increased by more than 10% between 2014 and 2019. The share of oil and gas as well as the main regions where Rosneft is extracting these fossil fuels have not changed over the period of assessment. As a result, Rosneft demonstrates a stable trend in its scope 1 and 2 emissions intensity. If the company were to follow this trend, it would diverge even further from its 1.5°C pathway which requires an annual decrease of close to 10% until 2024. Given the company's existing extraction assets, the cumulative combustion emissions from its oil and gas extraction operations from 2019 to 2050 are projected to exceed the company’s 1.5°C scenario budget by around 40%. Furthermore, Rosneft discloses environmental protection expenditures (such as investments for reduction of flaring of associated petroleum gas (APG), investment in pipeline reliability or improvement in wastewater treatment) from 2018 to 2022 but performs poorly on indicator 2.5 because the aforementioned investments do not correspond to investments in low-carbon, mitigation and carbon removal technologies as defined by the ACT methodology.</t>
  </si>
  <si>
    <t xml:space="preserve">Rosneft's performance on sold product performance is not aligned with its 1.5°C pathway. With oil and gas production volumes increasing by more than 10% and no sign of increasing proportions of low carbon products such as renewable power generation or energy efficiency services in the sold product mix between 2014 and 2019, this company is currently making no progress towards readiness for a low carbon economy. It would need to decrease the emissions intensity of its sold product portfolio by nearly 4% per year to align to its 1.5°C pathway by 2024.Rosneft does not disclose its expected revenues over the next five years, and more importantly, the share of revenues originating from low-carbon products. Also, no evidence was found that the company is offering energy efficiency services to customers. </t>
  </si>
  <si>
    <t>Rosneft has implemented board-level oversight and incentives for managing the low-carbon transition but there is no clear evidence of a decoupling between management incentives and fossil fuel growth. While one member of Rosneft's Board is the Chairman of the Oil and Gas Climate Initiative, qualifying for relevant climate expertise, expertise backed up by academic background, professional trainings or published reports would reinforce Rosneft decision making process. Rosneft's climate change strategy focuses on the medium-term with targets spanning until 2035. It includes an absolute emissions reduction target of 20 million tonnes CO2e for scope 1 and 2 by 2035 compared to 2019 and an emissions intensity reduction target of 30% for the upstream part of the value chain by 2035 compared to 2019. Rosneft also plans to reduce methane emissions intensity below 0.25% by 2035. It should be noted however that increasing the share of gas in the company's portfolio to more than 25% is one of the key levers of their GHG reduction plan.The company's scenario analysis considers multivariate conditions with a 2040 timeframe but could be improved by defining clearer boundaries (i.e. the operations covered by the analysis), expressing results in financial terms and considering carbon prices aligned with a 1.5°C scenario.</t>
  </si>
  <si>
    <t xml:space="preserve">Rosneft scores poorly on client engagement because it doesn't have a strategy in place to influence its clients to reduce their GHG emissions apart from running engagement campaigns with its customers about the climate change impacts of certain products and services they used. However, the company is engaged in some initiatives allowing customers to buy lower carbon products. Rosneft is expanding its electric car charging infrastructures and is developing regenerative and greener transportation fuels.  </t>
  </si>
  <si>
    <t>Although Rosneft does not have a policy in place to manage engagement with trade associations on climate change issues, the company is supportive of government climate policy and shows no evidence of climate negative positioning.</t>
  </si>
  <si>
    <t>Rosneft is engaged in some initiatives to develop biofuels and is expanding its electric car charging infrastructure (in 2019, 50 kW of fast charging columns were installed in the Moscow Region and the Primorye Territory) but details of profitability, current size of the business model, growth potential and deployment schedule are lacking to substantiate the development of these business activities.</t>
  </si>
  <si>
    <t>Shell has set the following emissions targets:Shell’s 2050 absolute emissions targets- net-zero Scope 1 and Scope 2 emissions from its operations by 2050; and- net-zero Scope 3 emissions from the energy products it sells by 2050.Shell’s net carbon intensity targets, measured by Shell's Net Carbon Footprint (NCF) metric are:- 2030 NCF reduced by 20% from 2016 NCF;- 2035 NCF reduced by 45% from 2016 NCF; and- 2050 NCF reduced by 100% from 2016 NCF.It must be noted that Shell states all of these targets are "conditional on being in step with society. If society is not on the path to net zero for 2050, it is unlikely that Shell will meet its emissions targets."The company has also set three short-term NCF targets that are not conditional on societies' progress:- 2021 NCF reduced by 2-3% from 2016 NCF;- 2022 NCF reduced by 4-6% from 2016 NCF; and- 2023 NCF reduced by 6-8% from 2016 NCF.None of these targets could be included in the targets modules assessment as they include some portion of carbon offsets. Avoided emissions shall not be subtracted to calculate a company's emissions reductions achievement. Reducing emissions related to a company's activities remains the priority. The benefit of low-carbon products is accounted for elsewhere in the ACT oil and gas methodology, for example under the low-carbon revenue share indicator (4.3) or the new business models module (9.1, 9.2, 9.3).</t>
  </si>
  <si>
    <t>Between 2014 and 2019, Shell’s extraction oil and gas increased. However, despite the increasing volumes, the company’s oil extractive mix shifted away from emissions intensive regions like Iraq, Oman, Russia, Nigeria and Venezuela and towards less emissions intensive regions like USA, Brazil and UK has increased. This changing regional mix in oil extraction, along with a shift towards less emissions intensive refining technologies in the midstream, put Shell’s scope 1 and 2 emissions intensity on a downward trend between 2014 and 2019. However, this rate of reduction still sits far below what is required by Shell’s 1.5°C pathway. Shell will need to increase its emissions reduction to ~8% per annum if it is to achieve the 35% reduction required by its 1.5°C pathway by 2024.Shell's locked in emissions exceed its carbon budget by 37% between 2019 and 2050.  This is based on utilising all its remaining reserves at an annual rate based on forecast production from existing and approved fields. Far from continuing exploration and development of additional oil and gas projects, the company needs to plan a managed decline in production from its current assets.In 2020 and onwards, Shell rebranded its low-carbon businesses under the division "Renewables and New Energy Solutions". Planned expenditure is available for this segment is USD 2-3 billion which amounts to 8.3% of total planned CapEx this is still far below the 77% required by 1.5 degrees scenario.In terms of investments in CCS and CDR Technologies, there was no data available for RY (2019) of this assessment. In 2020, Shell invested 0.4% of its CapEx in CCS technologies - far below the benchmark requirement of 5%. The company does not provide any forward planning for investment in these Technologies between now and 2024.</t>
  </si>
  <si>
    <t>In 2019, the reporting year of this assessment, Shell had R&amp;D expenditure of USD 962 million. The company did not provide a breakdown of these expenses per technology type meaning it could not be assessed on indicator 3.1. The company improved its reporting in this area in 2020 by providing a split of R&amp;D per segment. However, this new approach includes gas and low-carbon technology within the same figure meaning it still would not be usable for the purpose of this assessment on low-carbon mitigation expenditure.Despite being involved in a number of CCS projects, Shell does not disclose its investment in CCS and CDR technologies.</t>
  </si>
  <si>
    <t>The share of gas in Shell’s sold product mix increased from ~8% in 2014 to ~11% in 2019, oil makes up the remainder. As gas has a lower in-use combustion emissions factor, this trend puts Shell’s scope 1, 2 and 3 emissions intensity on a slightly downward trend.  This is still far below the rate of reduction required by Shell’s 1.5°C pathway however with the company headed towards achieving just 8% of the 18% reduction required by its pathway between 2019 and 2024. Despite the slight downward trend in emissions intensity, Shell’s total volumes of sold fossil fuel products increased over the period meaning it was responsible for increasingly more greenhouse gases being emitted to the atmosphere. Despite selling low-carbon products such as biofuels and renewable electricity, a single figure estimate or projection for Shell's low-carbon revenue is not disclosed. Shell has energy efficiency services such as ERM in Australian and its battery subsidiary sonnen. The company does not have a promotion strategy or growth plan in place for these businesses.</t>
  </si>
  <si>
    <t>Shell has implemented board-level oversight for climate change issues. The company's executive compensation is tied to the delivery of the company's strategy including the achievement of short-term net carbon footprint emissions reduction targets. This is undermined however, by executive compensation for growth in ROACE and cash flow from operating activities which indirectly incentivize fossil fuel growth.Shell's recently released (Feb 2021) its Power Progress Strategy which expresses the company's ambition to be a net zero energy company by 2050. The strategy includes short term (2022, 2023) and longer-term (2030, 2035 and 2050) targets to reduce the company's net carbon footprint (scope 1, 2 and 3). To achieve its strategy, Shell will increase investments to cleaner technologies (35-40% CapEx will go to 'growth areas' by 2025). These investments will be funded by returns from the company's oil and gas production over the rest of this decade - with 42% of near-term CapEx going towards upstream activities. Shell's approach is diversified. The company is acting in a number of areas including biofuels, CCS, renewables and hydrogen. The strategy sets out certain transition milestones it will achieve by 2030, including operating 2.5 million EV charging points and producing 8 times more low-carbon fuels in 2030 than today. However, these 2030 "example milestones" are by no means a road-map - the company does not have long-term growth plans for new business model areas and there is extremely limited oversight on any action the company will take post-2030.  All of Shell's longer-term (2030 and beyond) targets are conditional on society 'being on the path to net zero", with the company reporting it does not want to transition 'too quickly'. Shell's strategy has been informed using its internal 1.5°C scenario, 'Sky'. This scenario considered a range of conditions together, including electrification reaching 50%, EVs being 20% of vehicles on road, oil use falling below 1970 levels and wind and solar being main sources of electricity. Shell's use of scenario analysis performs well, though it could be improved by increasing the ambition of the carbon priced used in line with 1.5°C scenario - Shell's scenario sees all regions reach a price of USD 100 by 2050, whilst the IEA 1.5 NEZ sees developed economies reaching USD 200 by the same date.</t>
  </si>
  <si>
    <t>Shell's strategy for supplier engagement is to embed its supplier principles (including a principle relating to HSE) into supplier contracts. The company also engages 25% (per scope 3 emissions) of its suppliers using the annual CDP information request. Shell uses CDP response data to calculate its purchased goods and services emissions. The company also reports offering financial incentives for 25% of suppliers (per Scope 3 emissions) who reduce their operational emissions. Shell could improve its supplier engagement strategy by including a specific GHG emissions reduction clause in supplier contracts and including emissions performance in the supplier selection process.In terms of partnerships and initiatives the company is using to encourage suppliers to reduce emissions, limited detail was identified. Shell is a member of the OCGI however, which is financing low-carbon innovation in supply chain technologies as part of the OGCI USD 1 billion, Climate Investments fund.</t>
  </si>
  <si>
    <t>Shell has a strategy to influence B2C clients to reduce their GHG emissions using its clean power-as-a-service business model. This model will provide customers with insights into their energy and carbon footprints and guide them on their decarbonisation journey. By 2030, Shell is aiming for 15 million customers to use this platform. While this strategy aims to drive B2C client GHG emissions reductions, there is no quantified target set out in Shell's power-as-a-service business model. No strategy was identified for B2B clients, but Shell does collaborate with other sectors (e.g. aviation and shipping) to assist in their decarbonisation. For example, through its Aviation and Maritime divisions, Shell is providing solutions for business customers to reduce their emissions. Shell Aviation's carbon management strategy seeks to help B2B customers to reduce emissions through avoidance, reduction and offsetting. Shell has collaborated with World Energy for a scalable supply of sustainable aviation fuel (SAF). SAF is supplied to Lufthansa Group at San Francisco International Airport (SFO) and Amazon Air.Shell's client engagement activities could be improved further by creating a promotion strategy for its low-carbon products, and collaborating with a greater number of clients to achieve more widespread emissions reductions.</t>
  </si>
  <si>
    <t xml:space="preserve">Shell has a strong policy and review process in place for engagement with trade associations. The company annually (since 2019) reviews the climate position of trade associations it is involved with against its own across a number of areas. The 2021 review compared stances on supporting the goal of the Paris Agreement; net zero emissions; carbon pricing; additional policies; carbon sinks and the energy transition. This policy has board-level oversight, and sets out actions the company will take in the case of mis-alignment. In the case of material misalignment Shell will review its membership and, in some cases terminate engagement. In other instances of less severe misalignment Shell remains a member, stating "we have used our positions within these associations to push hard for policy and advocacy positions that can help accelerate the energy transition."Despite its strong engagement process, Shell performs poorly on the two other indicators of this module. Shell has board-level involvement with The American Petroleum Institute (API). API has been reported to have opposed numerous climate policies in the USA. Its CEO recently pledging it would fight the Biden Administration's pledge to halt new oil and gas development on federal lands, as well as efforts to phase out gasoline and diesel fuelled cars and trucks. Shell has already identified misalignment with API, but retains its involvement for the reasons specified above.Although Shell expresses support for many climate policies, the company has also been involved in direct opposition to climate policy which hampers its performance on indicator 8.3. For example in 2018 Shell provided feedback the EU commission (Feedback on Commission proposal for a Directive amending Directive 2009/73/EC) promoting measures to ensure the role of natural gas in EU decarbonisation, not as a transitional fuel but as a permanent feature in the fuel mix. </t>
  </si>
  <si>
    <t xml:space="preserve">No business activities that contribute to the reduction of energy demand were identified for Shell.The company has 4 business activities that drive the energy mix to low-carbon energy: it has a renewable electricity business, a biofuels business, an EV charging business and a hydrogen business:- The company is growing its renewable energy production and sales business through acquisitions and joint ventures, and currently has more than six gigawatts (GW) of wind projects either in its portfolio or in development. - The company recently announced its investment in a 40% stake of a waste to biofuel plant in Varennes, Québec. - Shell is involved in a number roof green hydrogen projects, including NortH2 which aims to build Europe's largest green hydrogen project in  in the Netherlands by 2040- For EV charging, Shell is offering at home charging through 'Shell New Motion' and forecourt charging through 'Shell Recharge', as well as involvement in IONITY an auto industry partnership.While each of these new business models have good growth potential, and in some cases have a growth target set by Shell, their performance is hampered by a lack of sufficient detail on current profitability, size and deployment schedules.Shell also has business activities to develop CCS and CCUS (outside of its own operations): Shell is involved in a number of CCS and CCUS globally. Shell is an equal partner with Total and Equinor on the Norwegian State’s Northern Lights project, a demonstration of ‘Full-scale CO2 handling chain in Norway’. No information on the performance of this business model in terms of size, profits or growth plans was identified. </t>
  </si>
  <si>
    <t>Santos has a target to reduce is scope 1 and e emissions by 26 to 30% by 2030 and to achieve scope 1 and 2 net-zero by 2040. However, these targets include an undisclosed dependence nature-based offsets, which means they could not be assessed in the target module. To qualify for assessment, the company would be required to publish the extent in which nature-based offsets account for their targets.</t>
  </si>
  <si>
    <t>Based on information available, between 2014 and 2019, the share of processed gas in the Santos' fuel mix slightly increased, which drove a marginal decrease in the company's scope 1 and 2 emissions intensity. Furthermore, there has been an increase in the proportion of oil production in Australia, which has a relatively low emissions intensity compared to other regions the company has operated in, such as Vietnam, Papua New Guinea and Timor-Leste. Santos reports a significant decrease in its company-wide scope 1 and 2 emissions intensity between 2017 and 2019. However, this could not be assessed against its benchmark pathway as, like many of the companies in the sample, Santos does not provide a breakdown of emissions intensity by fuel or production type. If Santos continues its trend in scope 1 and 2 emissions intensity between 2019 and 2024, it will further deviate from its 1.5°C, which requires an annual reduction of 10%.Emissions from the combustion of Santos' oil and gas products by its customers, known as scope 3 use of sold product emissions, are the company's most important source of emissions. Santos' locked-in scope 3 emissions from its upstream activities alone are expected to exceed its 1.5°C carbon budget by 53% between 2019 and 2050. This is based on utilising all its remaining reserves at an annual rate based on forecast production from existing and approved fields. The company needs to plan a managed decline in production from its current assets.Emissions from the combustion of Santos' oil and gas products by its customers, known as scope 3 use of sold product emissions, are the company's most important source of emissions. Santos' locked-in scope 3 emissions from its upstream activities alone are expected to exceed its 1.5°C carbon budget by 53% between 2019 and 2050. This is based on utilising all its remaining reserves at an annual rate based on forecast production from existing and approved fields. The company needs to plan a managed decline in production from its current assets. The Company discloses CapEx of the last reported year and its estimates for the next reporting year. However, information on CapEx related to low-carbon tech has not been disclosed. The company does invest in hydrogen and CCS technologies but financial data has not been disclosed.</t>
  </si>
  <si>
    <t xml:space="preserve">Santos does not disclose financial information on investments in research and development. </t>
  </si>
  <si>
    <t xml:space="preserve">Based on information available, Santos' volume of sold product has increased between 2014 and 2019, raising absolute scope 3 emissions. There has not been a significant shift between gas and oil in the company's sold product mix, meaning its scope 1, 2 and 3 emissions intensity has remained relatively unchanged. To align with its 1.5°C pathway, Santos is required to reduce scope 1, 2 and 3 emissions intensity by 4% per year between 2019 and 2024.Santos does not disclose expected revenues between 2019 and 2024, and more importantly, the share of revenues originating from low-carbon products. No evidence was found that the company is offering energy efficiency services to customers. </t>
  </si>
  <si>
    <t>Santos has implemented board-level oversight. The Environment, Health, Safety and Sustainability (EHSS) Committee of the Santos Board regularly monitors and reviews the company’s Policy and approach to climate change including management of climate change risk. One member of the Board was found to have previous experience in sustainability, but it has not clear if this was related to climate change. From 2021, 12.5% of the executive compensation scorecard weighting will be tied to the delivery of low-carbon fuel initiatives and emissions reduction metrics as part of the company's net-zero emissions by 2040 target, which relies partially on nature-based offsets. However, this is negated by 25% of the short-term compensation scorecard being weighted to production volumes. Santos has a TCFD aligned transition plan, which is published in a standalone climate change report. The company is targeting a 26-30% reduction in scope 1 and 2 emissions by 2030 and to achieve net-zero emissions by 2040 through a process that includes nature-based offsets, carbon capture and storage (CCS), energy efficiency projects and blue hydrogen. Santos' plan is reliant on a final investment decision for a major CCS project. If investment is not secured, the company's transition plan will be significantly undermined. The company undertakes scenario analysis to test the resilience and value of its portfolio under the IEA's SDS scenario.</t>
  </si>
  <si>
    <t>Santos has a target to reduce customer emissions by 2030 through the sales of blue hydrogen, however, there is no evidence that the company has current strategies or initiatives to influence customers to reduce their GHG emissions.</t>
  </si>
  <si>
    <t xml:space="preserve">Santos is one of the few companies that has publicly reviewed the alignment of the trade associations with its own climate and energy policies and ambitions, stating that it regularly reviews memberships. However, it does not appear that Santos takes direct action when not aligned, stating that it uses its position as a member of the association to drive the evolution of the association’s representative positions and policies.  Although the company has shown support for the Paris Agreement and has not publicly opposed specific climate change policies, the CEO is the Chair of the Australian Petroleum Production and Exploration Association (APPEA), which is reported to hold climate negative positions. In May 2020 the APPEA opposed the inclusion of scope 3 emission reporting requirements under the Environment Protection and Biodiversity Conservation Act and is advocating for increased subsidies for petroleum exploration through expansion of the Junior Minerals Exploration Incentive. </t>
  </si>
  <si>
    <t>Santos does not currently operate low-carbon business activities. However, the company has completed testing and is expecting a final investment decision on the proposed Moomba carbon capture storage (CCS) plant in the Cooper Basin. The company has indicated that there is an opportunity to allow the Moomba CCS plant to be used by third-party businesses, as well as the possibility to introduce green hydrogen production from electrolysis, using the Cooper Basin’s potential solar and viable wind resources. The company is planning to construct a hydrogen plant in conjunction with the Moomba CCS plant, which will produce blue hydrogen fuel. However, there are no clear deployment plans for these business activities at present. The implementation of the Moomba CCS project is currently awaiting a final investment decision.</t>
  </si>
  <si>
    <t>Saras scores poorly on targets because the company cannot be assessed based on its existing target. Indeed, Saras plans to reduce the scope 1 and 2 emissions intensity of the crude and complementary feedstock it processes by 2% by 2020, compared with the average emissions obtained in the last three years (i.e. the average emissions from 2017-19 levels). Framing the target as such makes the base year unclear and prevents tracking progress over time. Furthermore, the company should set longer-term targets with intermediary objectives to incentivise near-term action over the long-term goals, and include its scope 3 emissions (representing close to 80% of the company's overall emissions) in its reduction objectives.</t>
  </si>
  <si>
    <t xml:space="preserve">Saras' performance on material investment is poor. The company's oil and gas extraction volumes have increased by ~6% between 2014 and 2019. The regions and technology Saras uses to refine oil have not changed over time. As a result, the company demonstrates a stable trend in its scope 1 and 2 emissions intensity. If the company were to follow this trend, it would diverge even further from its 1.5°C pathway, which requires an annual decrease of close to 7% until 2024. Saras’ strategy on CapEx share allocated to low-carbon and mitigation technologies indicates positive engagement from the company. In 2019, the company spent 7.7% of its total CapEx on wind power projects and intends to invest a similar share of its overall CapEx from 2020 to 2023 for wind power projects. This is a step in the right direction but remains a too small proportion of Saras' spending and is still far off the sectoral expectation which indicates that companies should invest 77% of CapEx in low-carbon projects to align with a 1.5°C scenario. Saras could improve its performance on material investment by ramping up the current CapEx share allocated to low-carbon and mitigation technologies, while beginning to invest in carbon removal technologies. </t>
  </si>
  <si>
    <t xml:space="preserve">Saras scores poorly on intangible investments as the company reports not to have undertaken any significant research and development activities in 2019. </t>
  </si>
  <si>
    <t xml:space="preserve">Saras' overall performance on sold product performance is extremely lacking. While the share of renewable electricity has slightly increased in the company's sold product portfolio between 2014 and 2019 (rising from 0.13% to 0.16%), it is negligible in comparison with the share of petroleum products sold from Saras' midstream operations which has not changed. This indicates that Saras' scope 1, 2 and 3 emissions intensity have remained stable over the period of the assessment. This trend makes the company significantly diverge from its 1.5°C pathway, which requires an annual scope 1, 2 and 3 emissions decrease of around 4% until 2024. Furthermore, Saras does not disclose its expected revenues over the next 5 years, and more importantly, the share of revenue originating from low-carbon products. </t>
  </si>
  <si>
    <t xml:space="preserve">Although Saras has implemented board-level oversight of climate-related aspects, no evidence of climate expertise was identified among board members and the company has not established an incentive scheme that supports the achievement of climate related targets. Furthermore, there is no clear evidence of a decoupling between management incentives and fossil fuel growth.Saras' performance on low-carbon transition plan is low. The company's plan includes the following objectives: reaching 400 MW of renewable capacity from wind and solar energy by 2023 (compared to 220 MW in 2019), reducing GHG by 2% in 2020 compared with 2017-19 levels and increasing biofuels production from the co-processing of vegetable oils by 50 ktonne per year in 2020 compared with 2017-2019 levels (where production reached 10 ktonne per year). To improve its performance, the company would need to extend the timescale of its transition plan, to disclose financial measures taken to support the objectives and the boundaries covered (which actions cover their operations in Sardinia and Italy mainland, which actions cover their marketing operations in Spain and Switzerland). Saras could also rely on carbon pricing to guide its investment decision-making. The company has implemented a climate scenario analysis which is informed by the Sustainable Development Scenario (SDS) but it is unclear how Saras is using the results of the scenario to lead changes across its business models and future operations. A more detailed disclosure of the analysis' conditions and results would be needed to improve the company's performance. </t>
  </si>
  <si>
    <t xml:space="preserve">The company has not engaged suppliers on climate change issues or greenhouse gas reductions through strategies, initiatives, or partnerships. However, Saras reports to have plans to do so in the near future. </t>
  </si>
  <si>
    <t xml:space="preserve">The company has not set out measures or a strategy to influence its clients to reduce GHG emissions. However, Saras reports to have plans to do so in the near future. </t>
  </si>
  <si>
    <t xml:space="preserve">Saras reports to engage with trade associations through working groups or formulation of proposals to improve activities both at a national and European level but there is no commitment from the company to engage with trade associations adopting negative positions on climate change. There is no evidence of climate negative positioning from Saras, but its public engagement with climate policies is limited. </t>
  </si>
  <si>
    <t>Saras is developing its renewable energy capacity thanks to its Ulaissai wind farm. In 2020, the capacity reached 300 GWh, compared with 220 GWh generated in 2019. Additionally, the company has set a target to increase its renewable energy generation capacity to 400GWh by 2023.</t>
  </si>
  <si>
    <t>Sasol performs poorly on targets. The company has set a scope 1 and 2 target aiming at a 10% emissions intensity reduction by 2030 compared to 2017 levels. This target is not ambitious enough as Sasol would need to increase its targeted emissions reductions by ~10 to align with its 1.5°C pathway. Sasol plans to reduce scope 2 emissions through the development of renewable energy facilities but has not translated this goal into a target that could be assessed. The company has not implemented other greenhouse targets and is rather focusing on energy efficiency improvements to reduce emissions. Sasol's performance could also be improved by implementing longer-term horizon targets (i.e. until 2050), with regular intermediary targets to incentivize near-term action on its longer-term goals.The only area where Sasol demonstrates a positive performance is its progress against existing targets as given its current emissions intensity, it is on track to achieve its 10% reduction scope 1 and 2 target.</t>
  </si>
  <si>
    <t>Sasol performs poorly on material investment. Between 2014 and 2019, Sasol's production volumes for midstream oil operations have slightly increase, whereas upstream oil operations have slightly decreased. Overall, these trends compensate for each other, and Sasol's total oil and gas production volumes have remained stable. The geographic mix of its oil extraction has been shifting away from Gabon towards Mozambique and Canada, which are less emissions intensive regions (increasing from ~19% to ~23% of Sasol's oil mix). The gas mix has remained more or less constant between 2014 and 2019. The oil mix change drives an overall slight decreasing trend in the company’s scope 1 and 2 emissions intensity. Even though this decreasing trend is positive for Sasol's performance, the company is still far off its 1.5°C pathway, which requires an 8% reduction in scope 1 and 2 emissions intensity between now and 2024. With the existing extraction assets, the cumulative locked-in emissions from the company’s extracted oil and gas from 2019 to 2050 are projected to exceed the company’s 1.5°C scenario budget by around 5%. Furthermore, there is no indication that Sasol is allocating capital to deploy technologies to achieve emissions reductions and mitigate climate change. The company needs to be investing 77% of its CapEx in low-carbon technologies to be aligned with a 1.5°C scenario but has not disclosed any information about this in 2019.</t>
  </si>
  <si>
    <t>The company scores the minimum points available for intangible investments because it does not disclose financial information on its investments in research and development with the potential to mitigate climate change.</t>
  </si>
  <si>
    <t xml:space="preserve">Sasol has made some progress towards readiness for a low-carbon economy given that it has slightly decreased the share of coal in its sold product portfolio (shrinking from ~80% to 75%) even though coal remains the main sold product in Sasol's mix. With oil and gas production volumes remaining stable and no sign of increasing proportions of low carbon products such as renewable power generation or energy efficiency services in the sold product mix, this company is unlikely to align with its 1.5°C pathway; which requires a decrease in the emissions intensity of Sasol's sold product portfolio by nearly 4% per year (between 2014 and 2019).Sasol does not disclose its expected revenues over the next 5 years, and more importantly, the share of revenues originating from low-carbon products. Furthermore, no evidence was found that the company is offering energy efficiency services to customers. </t>
  </si>
  <si>
    <t>Sasol is among the top performers of the sample regarding management of climate change issues. The company has board-level management of climate change issues and members of the board are found to have significant climate change expertise making Sasol one of five companies in the sample to score the maximum points for both climate change oversight and expertise. Despite using climate change incentives and stating their plan to reinforce the existing 2019 targets in their 2021 report, Sasol scores poorly on management incentives because there is no clear evidence of a decoupling between management incentives and fossil fuel growth.Sasol's low-carbon transition strategy focuses on reducing their South African operation's GHG absolute emissions by at least 10% (for scope 1 and 2) by 2030 relative to a 2017 baseline. The company also work towards achieving an improvement of 30% for energy efficiency within their operations and reaching a 600MW renewable capacity by 2030. Sasol has decided to discontinue all oil growth activities in West Africa and to resize their portfolio to focus on gas. The company conducted a scenario analysis, which relied on the Sustainable Development Scenario (SDS) of the International Energy Agency (IEA). The company is using carbon prices as one of the scenario conditions and has decided to focus its portfolio on renewable and gas as a result.</t>
  </si>
  <si>
    <t xml:space="preserve">Sasol is currently developing a strategy to influence its suppliers to reduce their GHG emissions. The company has sent climate-related questionnaires to its strategic suppliers to develop a Supply Chain Sustainability Strategy, and has already begun to assess some of its suppliers CO2 emissions. Despite these initial steps, Sasol does not perform highly on module 6, because the aforementioned strategy and actions have not yet led to the reduction of emissions from the company's suppliers. </t>
  </si>
  <si>
    <t xml:space="preserve">Sasol scores poorly on client engagement because it does not have a strategy in place to influence its clients to reduce their GHG emissions. The company has implemented some initiatives to help customers better assess or reduce their GHG emissions such as the development of a lifecycle assessment approach for their chemical portfolio and trials at Sasol Germany to reduce the energy needed by customers to heat a solid wax products. However, these actions are still at the development stage. </t>
  </si>
  <si>
    <t>Sasol is among the top performers on policy engagement. The company has a clear process to monitor and review trade associations' positions on climate change based on 4 key principles which are: the acknowledgement and support for climate science, the alignment to goals of the Paris Agreement, the support of carbon pricing, and finally the development of low and lower-carbon energy solutions. In case of divergent positions, the company engages with the trade associations to obtain clearer positions. The company's performance on engagement policy with trade associations could be further improved by publicly opposing or actively countering trade associations' positions which diverge with Sasol's ones. The company is supportive of government climate policy and there is no evidence of climate negative positioning.</t>
  </si>
  <si>
    <t>Sasol is developing its renewable energy capacity and participates in a Carbon Capture and Storage technologies demonstration project. Details of profitability, current size of the business model, growth potential and deployment schedule are lacking to substantiate the development of these business models.</t>
  </si>
  <si>
    <t>Aramco has no targets to reduce emissions. It does give an unquantified commitment to "Maintain the Kingdom's crude oil upstream carbon intensity as among the lowest globally".</t>
  </si>
  <si>
    <t xml:space="preserve"> Aramco's scope 1 and 2 emissions intensity is estimated to have stayed largely stable between 2014 and 2019. The company's upstream oil volumes increased, as did the amount of oil it refined, whilst gas upstream production increased slightly until 2017 after which it saw a decline. The company's absolute scope 1 and 2 emissions were estimated to have increased by ~12% between 2014 and 2019. Aramco scored poorly on the locked-in emissions indicator. If the company utilises all its currently under production fields and reserves it is expected to exceed its 1.5°C carbon budget by 78%. This is based on utilising all its remaining reserves at an annual rate based on forecast production from existing and approved fields. This indicator just considers scope 3 (use of sold product) emissions associated with upstream oil and gas production. The company continues exploration for new oil and gas resources, which if sanctioned will lead to the company further exceeding its carbon budget. The International Energy Agency 1.5°C scenario states that no new oil and gas fields can be approved.The company has not disclosed on how much of its current or expected CapEx will be dedicated to low-carbon and mitigation technologies. Additionally, it has not disclosed on current or expected CapEx that will be dedicated to carbon capture, utilisation and storage or carbon dioxide removal technologies. </t>
  </si>
  <si>
    <t> In 2019, the company invested USD 2.15 billion in R&amp;D. Aramco does not disclose on the proportion of R&amp;D dedicated to low-carbon and mitigation technologies, nor the proportion dedicated specifically to carbon capture and storage/carbon dioxide removal R&amp;D.</t>
  </si>
  <si>
    <t xml:space="preserve"> Aramco's scope 1, 2 and 3 emissions intensity stayed largely stable between 2014 and 2019, with a slight increase observed in 2018 and 2019. This was likely due to a slightly lower proportion of gas, which has a lower emissions intensity during the combustion phase, in the company's product mix compared to crude oil and refined petroleum products. If this trend continues, the company's emissions intensity. The company's total scope 1, 2 and 3 emissions were approximately 10% higher in 2019 than 2014. The company does not report on revenue from low-carbon products and services. No evidence was found that company offers energy efficiency services. </t>
  </si>
  <si>
    <t xml:space="preserve">Aramco's Climate Initiatives Steering Committee oversees management of climate and sustainability actions, however, it is unclear whether this has board-level representation on it. None of Aramco's directors were found to have significant expertise related to climate change and the low-carbon transition and no evidence was found that incentives for the management of climate change issues are provided to executives. Aramco climate change strategy lacks most of the key aspects you would expect in a climate change strategy. No publicly quantified targets related to reducing emissions, energy use or increasing low-carbon production (e.g. from renewable electricity or hydrogen) are found. Aramco's "Grow Sustainably" approach to climate-related risks and opportunities does include four, non-quantified commitments:- Maintain the Kingdom's crude oil upstream carbon intensity as among the lowest globally;- Support sustainable oil-based transport;- Drive low-Greenhouse Gas revenue growth;- Target high-impact solutions to address climate change.No financial content was found in the plan, such as plans for low-carbon CapEx or estimates of revenue or profit from low-carbon business areas. The company has no clear vision of what a future low-carbon business would like and states that "Saudi Aramco believes that, for the foreseeable future, hydrocarbon-based energy will remain indispensable to supporting continued economic expansion and higher living standards" (Annual Report 2019 p.73). The company does state it is implementing some measures to maintain its low scope 1 upstream intensity, e.g. through flare gas recovery, energy efficiency, leak detection and investigating the utilisation of CO2 in enhanced oil recovery. The company does not use an internal carbon price and has not completed climate change scenario analysis. </t>
  </si>
  <si>
    <t xml:space="preserve">Aramco's Supplier Code of Conduct does not mention greenhouse gas emissions reductions and does not appear to have a clear strategy for influence suppliers to reduce emissions. </t>
  </si>
  <si>
    <t>Aramco commitments to "Support sustainable oil-based transport" and "Drive low-GHG revenue growth" (see Annual Report 2019 p.74), are to be achieved through development of technology that will enable reduction in customers emissions. However, the company has no clear promotion strategy for low-carbon projects and has no significant provision of low-carbon products or solutions to client. It is exploring technologies related to blue ammonia and CO2 capture for mobile sources, but these do not seem to be of any significant size. CO2 capture technology for mobile sources is being developed. It was originally developed for use in passenger cars, but the focus now seems to be on freight and marine transport. Aramco is targeting a 50% CO2 avoidance through this technology. The technology does not appear to be widely deployed.</t>
  </si>
  <si>
    <t xml:space="preserve">No evidence was found that Aramco has a policy to manage its engagement and the engagement of its subsidiaries with trade associations on climate change issues. Aramco, either directly or through its subsidiary Motiva, is a member of several trade associations that have opposed climate policy including the American Petroleum Institute (API); American Fuel &amp; Petrochemical Manufacturers (AFPM); and the International Association of Oil and Gas Producers. Indeed, Motiva's President and CEO sits on the board of the AFPM. The company states its support for the government of Saudi Arabia's efforts as part of the Paris Agreement but gives no further indication of its support for climate policy. </t>
  </si>
  <si>
    <t xml:space="preserve">Saudi Aramco currently has no significant low-carbon business activities. </t>
  </si>
  <si>
    <t xml:space="preserve">The company reports that it has adopted emissions reduction policies (Environmental, Social and Governance Report 2019 p.6) but details of specific target commitments to hold management to account were not found. Public facing emissions reduction targets provide a meaningful metric of a company’s internal planning towards low-carbon transition. The lack of public facing company targets suggests that Shaanxi Yanchang Petroleum Group's management is not focussed on reducing operational emissions or on reducing the emissions impact of its sold products.    </t>
  </si>
  <si>
    <t xml:space="preserve">Between 2014 to 2019, Shaanxi's fuel mix and has seen no improvement. Oil production in the up and midstream account for &gt;95% of the company's production. A small increase in the share of gas in more recent years (to ~5%) increased the company's scope 1 and 2 emissions intensity from its previously flatlining trend. Although gas might be beneficial in terms of in-use combustion emissions, it is not necessarily a less emissions intensive extractive process. This puts the company's historic scope 1 and 2 emissions intensity on a trend that is not aligned with its 1.5°C pathway. The company needs to rapidly improve the performance of its fuel mix to deliver the ~34% reduction required by its 1.5°C pathway by 2024.Other than a short reference to CCS technologies in a March 2020 corporate presentation, no details of CapEx spending plans for low-carbon or carbon removal technologies were found. </t>
  </si>
  <si>
    <t>The company is not at all transparent on its R&amp;D spending. Details indicative of the company's level of commitment to transition to low-carbon technologies could not be found.</t>
  </si>
  <si>
    <t>Shaanxi's sales volumes of both oil and gas increase between 2014 to 2019, with oil occupying the majority share. This put the company's scope 1, 2 and 3 emissions intensity on a trend that is increasingly out of line with its 1.5°C pathway. Shaanxi would need to decrease the emissions intensity of its sold product portfolio by nearly 4% per year (from 2019) to realign to its 1.5°C pathway by 2024.Yanchang has launched Coal-to-Ethanol project – achieved pilot production (100kton), the first to ramp up commercial development (500kton) in China. However, only the production side has been mentioned, sales data of the product and strategy to promote sales of this service/product were not identified. In that no evidence can show Shaanxi Yanchang is offering energy efficiency services as a sold product for clients.</t>
  </si>
  <si>
    <t>No evidence shows that any individual is responsible for climate change issue. Meanwhile, no evidence was found to prove the company provide incentives for the management of climate change issues. The company has identified climate change as a major issue and made a low-carbon transition plan with qualitative measures. The evidence cannot show the group conduct any scenario testing, but they plan to quantify the risks and identify the opportunities in the future.</t>
  </si>
  <si>
    <t>The company requires suppliers to comply with environmental protection laws and regulations as well as the standards of the Group. Novus requests suppliers and contractors to obtain corporate social responsibility awards or certification which covers environmental management in the business of refined oil trading. The specific CSR awards or certification are not listed.</t>
  </si>
  <si>
    <t>The company does not have a policy in place to manage engagement with trade associations on climate change issues.</t>
  </si>
  <si>
    <t>This company launched Coal-to-Ethanol project. Shaanxi Yanchang has achieved pilot production (100kton), the first to ramp up commercial development (500kton) in China. The company could improve its performance on its business model by disclosing further information regarding the profitability and current size of its projects and by diversifying the range of its business activities supporting a low-carbon transition.</t>
  </si>
  <si>
    <t>Public facing emissions reduction targets provide a meaningful metric of a company’s internal planning towards the transition. However, apart from brief statements on aims to "reduce impacts on environment from the company’s consumption, create a low-carbon life, and spread low-carbon life mission" on the company's website, no evidence of any emissions reduction ambition or targets was found - not for operational emissions nor, more importantly, for the overall scope 1, 2 and 3 emissions intensity of the company's sold products.</t>
  </si>
  <si>
    <t>The mix between midstream oil processing (the majority of its product output) and upstream oil and gas extraction has remained more or less constant. With its reliance on relatively high emissions intensity coking technology for its refining increasing from 85% in 2018 to 100% of in 2019 and a regional shift in oil extracted from Brazil declining and oil extracted in the comparably more emissions intense USA increasing, the company is not at all on track to decarbonise in line with the needs of a 1.5°C scenario economy. By 2024, the company needs to have reduced its scope 1 and 2 emissions intensity by more than 30% from its 2019 value to realign to its 1.5°C pathway. Regarding locked-in emissions (the company's scope 3 emissions from its upstream activities), Sinochem scores 65% because it is forecast to emit less than its company budget to 2050. It thus scores full marks (50%) for dimension 1. However, it only scores 30% on dimension 2 which indicates that the company does not have a lot of headroom: it is projected to use almost the majority of its carbon budget by 2050.Despite the need for the company to demonstrate commitment to decarbonisation to its stakeholders, plans for CapEx spending on low-carbon or carbon removals technology could not be found.</t>
  </si>
  <si>
    <t xml:space="preserve">Despite the importance of low-carbon and carbon removals R&amp;D to decarbonise the oil and gas sector, this company has not published any information to suggest that it is financially committed to such innovation to drive down its emissions. This lack of transparency makes it difficult for stakeholders to assess this company's readiness for a low-carbon economy.  </t>
  </si>
  <si>
    <t>With oil the share of oil in its sold product mix increasing  and no sign of increasing proportions of low carbon products such as renewable power generation or energy efficiency services in the sold product mix, this company is currently making no progress towards readiness for a low carbon economy. It would need to decrease the emissions intensity of its sold product portfolio by nearly 4% per year (from 2019) to realign to its 1.5°C pathway by 2024.</t>
  </si>
  <si>
    <t>No information were found on the company’s management of climate-related risks and opportunities.</t>
  </si>
  <si>
    <t>The company has not engaged suppliers on climate change issues or greenhouse gas reductions through  initiatives, or partnerships.</t>
  </si>
  <si>
    <t>SK Innovation has set three targets:- Intensity target to reduce scope 1 and 2 (location-based) emissions intensity (metric tons CO2e per barrel of oil equivalent) by 2.15% from 2017 to 2025. - Reduce scope 2 (location-based) emissions by 8.08% from 2015 to 2025.- Reduce scope 1 and 2 emissions by 7.8% compared to BAU by 2025.It was only possible to assess the first of these three targets (i.e. 2.15% reduction) for alignment with the company's 1.5°C pathway. This target is far below the level of ambition required by the company's 1.5°C pathway achieving just 5% of the reduction it is required to deliver by 2025.The second target was not possible to assess for alignment with a 1.5°C pathway as this assessment does not consider targets that only cover scope 2 emissions. The third target, which does cover scope 1 and 2 emissions was not included in the assessment as the company reports its base year as BAU without clarifying what BAU means in the context of the company.SK Innovation has not set targets covering its scope 3 emissions.</t>
  </si>
  <si>
    <t>Oil refining activities are SK Innovation’s key activity which largely determines the company’s scope 1 and 2 emissions intensity. The company was reliant on emissions intensive coking technology for 70% of its oil refining between 2014 and 2019, meaning the company saw no significant decline in scope 1 and 2 emissions intensity, and is not projected to deliver the nearly 7% reduction in scope 1 and 2 emissions intensity required annually between 2019 and 2024 to align with its 1.5°C pathway.SK Innovation’s largest business is oil refining, but the company also has an upstream business with a focus on oil and LNG production. SK Innovation is expected to significantly exceed its 1.5°C carbon budget for its upstream production by 169%.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No commitment to end exploration for new oil and gas was found.The company does not disclose what proportion of its current and expected CapEx it invests in low-carbon and mitigation technologies nor in carbon removal technologies and carbon capture, use and storage technologies.</t>
  </si>
  <si>
    <t>SK Innovation's sold product mix remained the same between 2014 to 2019 with oil occupying 95% of its sold energy and gas the remaining 5%. The result of this is that the company's scope 1, 2 and 3 emissions intensity saw no improvement over this period. SK Innovation needs to rapidly decarbonise its sold product mix to achieve the nearly 4% annual reduction required by its 1.5°C pathway between 2019 and 2024. SK Innovation earned approximately 1.4% of its revenue in 2019 from battery sales, but has not given any projections of how much of its future revenue will come from low-carbon products. There is some focus from SK Innovation on delivering energy efficient products in the company's lubricants business, but a clear promotion strategy for more efficient products was not found. No evidence was found that the company has an energy services business.</t>
  </si>
  <si>
    <t>SK Innovation has board level oversight for climate change issues through the Strategic Planning &amp; Risk Management Committee but no board members were found to have significant expertise in the low-carbon transition and climate change.  The company reports executive compensation is linked to emissions, but the level of emissions reduction required or the proportion of overall compensation climate change incentives account for is unclear. In terms of low-carbon transition planning, the company has Green Balance 2030 which is its "new vision aiming to make our positive impacts on the environment exceed adverse impacts by 2030." Measures of success within the plan include the targets outlined in module 1 along with a goal to have 100GWh of battery production globally by 2025. The company has clear plans to become a leader in battery technology with this goal. It is scaling up this business through investments in battery manufacturing facilities, for example in 2019 it raised a KRW 800 billion Green Loan to invest in battery plants in the USA and Hungary and production plants for lithium-ion battery separators in China and Poland. Plans to develop other low-carbon revenue stream e.g. around circular plastic economy and lubricants are less clearly defined. This plan is lacking in that no long-term CapEx plans were identified, there is no ambition to reduce oil and gas output in line with ambitious climate scenarios and its does not contain a target to reduce scope 3 emissions.SK Innovation reports the use of scenario analysis in its CDP response but limited detail on scope, time scale and reporting of the results only in qualitative terms means it performs poorly.</t>
  </si>
  <si>
    <t>SK Innovation’s code of conduct for suppliers and evaluation of suppliers is linked to environmental factors, though it is unclear how emissions reductions are included.In terms of partnerships and initiatives, the company is part of the Responsible Mineral Initiative to ethically purchase the minerals needed for battery production. It does not finance any low-carbon innovation in the supply chain.</t>
  </si>
  <si>
    <t xml:space="preserve">SK Innovation's strategy to engage clients is mainly focused on engagement campaigns to educate customers about the climate change impact of the company's goods and services. The company does not appear to have developed joint GHG emission reduction plans with any major business clients. In terms of partnerships and initiative, the company is involved in a few such as an initiative to transform An Binh island in Vietnam into a "Carbon Free Island" with local government and business, but no clear strategy to promote low-carbon products to clients has been developed. </t>
  </si>
  <si>
    <t>The company does not have a policy in place to manage engagement with trade associations on climate change issues. None of the trade associations that SK Innovation engages with are perceived to have a climate negative position. SK Innovation supports climate policies like cap and trade and mandatory carbon reporting. The company does not appear to directly oppose any climate policy.</t>
  </si>
  <si>
    <t>SK Innovation has business activities that drive the energy mix to low-carbon, particular around the production of batteries for electric vehicles. By early 2020, the company secured approximately 20 gigawatt-hours (GWh) of production capacity per year for electric vehicle batteries in Korea, Hungary and China. The company plans to expand this to more than 70 GWh by 2023 in four countries, the three previously mentioned as well as the USA, and to reach about 100 GWh by 2025. The company has been completing construction of new battery plants in China and Hungary. The company has ambitious targets and a short-term (to 2025) deployment schedule for this activity but its current size and profitability are small. The company has not developed business models that reduce energy demand or provide Carbon Capture and Storage (CCS) and Negative Emissions Technologies (NETs) solutions to clients.</t>
  </si>
  <si>
    <t>Sonangol has not set any emissions reductions targets.</t>
  </si>
  <si>
    <t>Although the main share (&gt;98%) of Sonangol's extracted oil is from Angola, the company also extracts a smaller share of oil from Venezuela, Brazil and Angola-Congo Republic Joint Development Area. The share of oil extracted in the highly-emissions intensive Venezuela rose to 1% in 2017 and then dropped to ~0% in in 2019. This change put Sonangol's scope 1 and 2 emissions intensity on an overall downward trend between 2014 and 2019. However, the rate of decrease is still far below the requirement of Sonangol's 1.5°C which requires a 38% reduction by 2024, and some concerning trends are observed in Sonangol's fuel mix like an increasing share of oil refined using the more emissions intensive hydro skimming technique. Regarding locked-in emissions (the company's scope 3 emissions from its upstream activities), Sonangol scores 46% because it is forecast to emit just 4% more than its company budget to 2050. It thus scores 46% for dimension 1. However, while not a substantial exceedance, this score indicates the company has no headroom: based on current and approved fields alone it is already projected to use all its carbon budget by 2050, meaning there is no room for new oil and gas projects.Sonangol does not disclose what proportion of its CapEx it invests in low-carbon and mitigation technologies or carbon removal technologies and carbon capture, use and storage technologies.</t>
  </si>
  <si>
    <t>The company does not disclose financial information on its investments in research and development in low-carbon and mitigation technologies or carbon removal technologies and carbon capture, use and storage technologies.</t>
  </si>
  <si>
    <t xml:space="preserve">The share of gas in Sonangol's sold product mix increased from &lt;2% in 2014 to &gt; 8% in 2019. Increasing gas in the product mix, combined with the decrease in scope 1 and 2 emissions due to a decline in the share of oil extracted from Venezuela since 2017, puts Sonangol's scope 1, 2 and 3 emissions intensity on a slight downward trend. This is still far below the rate of reductions required by Sonangol's 1.5°C pathway, which requires a decrease in scope 1,2 and 3 emissions intensity of ~ 18% by 2024. No evidence was found that the company is offering energy efficiency services or low-carbon products to customers. </t>
  </si>
  <si>
    <t xml:space="preserve">Sonangol does not have a dedicate individual or committee with oversight for climate-related issues, nor does it incentivize the management of climate-related issues. The company has not set a comprehensive low-carbon transition plan or emissions reduction targets, but the company's 2027 outlook (which is mainly around oil and gas growth) includes a commitment to produce more than 50MW of energy from renewable sources. The company reports it will meet its renewable energy target by developing renewable energy projects, leading to the gradual replacement of diesel with renewables. However, no financing pr specific projects or project pipeline were identified.The company does not consider climate change risks affecting its business and does not use a carbon price or scenario analysis. </t>
  </si>
  <si>
    <t xml:space="preserve">Sonangol's code of conduct includes an environmental management clause for suppliers. No strategy, partnership or initiative specifically focussed on engaging suppliers on emissions reductions was identified. </t>
  </si>
  <si>
    <t>Sonangol does not have a policy in place to manage engagement with trade associations on climate change issues. The company is involved with the IOGP, but only though simple membership. The International Association of Oil &amp; Gas Producers (IOGP) is reported to have lobbied against the 100gCO2e/kWh threshold for electricity generation in the EU Sustainable Finance taxonomy. The company does not publicly support or oppose climate policies.</t>
  </si>
  <si>
    <t>While Sonangol does not currently have any renewable electricity capacity, the company has recently entered an agreement with Eni for the incorporation of Solenova Ltd, a joint controlled company set up to assess and develop renewable energy opportunities in Angola. This will contribute to the company’s target of 50MW renewable electricity generation by 2027. No details on when deployment will occur are provided. The company has not developed business activities to reduce energy demand or provide Carbon Capture and Storage (CCS) and Negative Emissions Technologies (NETs) solutions to clients.</t>
  </si>
  <si>
    <t>Sonatrach has not set any emissions reductions targets.</t>
  </si>
  <si>
    <t>The share of activity in Sonatrach's fuel mix remained unchanged between 2014 with 2019 with upstream oil and gas extraction accounting for 80% of the fuel mix and midstream gas the remainder. The company almost exclusively extracts oil and gas in Algeria meaning there was no improvement to its upstream scope 1 and 2 emissions intensity. the company's midstream mix has shifted slightly over the years, with the amount of oil refined using the more emission intensive hydro skimming technology increasing and that refined with the less emissions intensive cracking increasing. However, as oil mid occupies a much smaller share of the total fuel mix, this positive technology change is not observed in the company's total scope 1 and 2 emissions intensity which did not improve over the assessment period. Sonatrach exceeds its 1.5°C carbon-budget by 22% meaning there is no room for any additional oil and gas projects. The company does not disclose what proportion of its current and expected CapEx it invests in low-carbon and mitigation technologies or carbon removal technologies and carbon capture, use and storage technologies.</t>
  </si>
  <si>
    <t>The share of gas in Sonatrach's sold product mix increased ~3% between 2014 and 2019, putting the company's scope 1, 2 and 3 emissions intensity on a slight downward trend. However, this rate of change is still far below the rate required by the company's 1.5°C pathway. Going froward, Sonatrach would have to increase its rate of emissions reductions by more than a factor of 10 to align with its 1.5°C pathway between 2019 and 2024.The company does not disclose its expected revenues over the next 5 years, and more importantly, the share of revenues originating from low-carbon products.  It does not offer any energy efficiency services to customers.</t>
  </si>
  <si>
    <t>Sonatrach does not have a dedicated individual or committee with oversight for climate-related issues, nor does it incentivize the management of climate-related issues or carry out climate-related scenario analysis. The company has not set a low-carbon transition plan, but some elements of the company's future strategy are relevant to the low-carbon transition. For example, by 2030, Sonatrach plans to: - cover 80% of the energy needs of its oil sites by solar power plants- have a production capacity of around 1.3 gigawatts through solar plants The company is taking current measures to reduce emissions from flaring and intends to reach less than 1% flaring gas but no timeline associated with this target. In 2019, Sonangol had some development in renewable energies such as signing to MoUs with Total and Eni to develop renewable projects.Financial plans to achieve these goals are not reported and the company has not committed to move away from its fossil fuel activities. Many of the targets within the company's 2030 strategy relate to increasing and improving its oil and gas exploration and production (E&amp;P) activities.</t>
  </si>
  <si>
    <t>Sonatrach does not have a policy in place to manage engagement with trade associations on climate change issues and it not clear which trade associations it engages with. The company supports the Paris Agreement and Algeria's NDC. There is no evidence of Sonatrach directly opposing climate policy.</t>
  </si>
  <si>
    <t>Sonatrach has one low-carbon business activity. The company is in the early stages of developing a renewable energy portfolio. Some of this renewable electricity will be used for the company's own consumption but it appears some will also go to customers. The company has some activity underway such as its MoUs with Eni and Total. By 2030 it aims to reach 1.3 GW of installed capacity. The company has not developed business activities to reduce energy demand or provide Carbon Capture and Storage (CCS) and Negative Emissions Technologies (NETs) solutions to clients.</t>
  </si>
  <si>
    <t>The company reports a decreasing trend in scope 1 and 2 emissions intensity in its gas processing (22%) and oil refining (9%) operations between 2017 and 2019. It also reports that its upstream emissions intensity increased during this time by 5%. However, like many companies in the assessment, SOCAR does not disclose scope 1 and 2 emissions intensity data disaggregated between oil and gas for its upstream production activities, meaning the assessment of its past upstream intensity is based on estimates using fuel and geographic mix. Based on the information available, the company's fuel and geographic mix has remained unchanged between 2014 and 2019. Therefore, it is inferred that the reduction in midstream refining operations has driven a small decrease in scope 1 and 2 emissions intensity between 2014 and 2019. However, there is no evidence that the company plans to significantly change its fuel mix or undertake projects to reduce emissions intensity in its operations. As a result, the company is projected to diverge further from its 1.5°C pathway. To realign, the company needs to reduce scope 1 and 2 emissions intensity by 10% per year between 2019 and 2024.Emissions from the combustion of SOCAR's oil and gas products by its customers, known as scope 3 use of sold product (category 11) emissions, are the company's most important source of emissions. SOCAR's locked-in scope 3 emissions from its upstream activities alone are expected to exceed its 1.5°C carbon budget by 7% between 2019 and 2050. This is based on utilising all its remaining reserves at an annual rate based on forecast production from existing and approved fields. However, the company does not indicate that it plans to stop exploration and production. In 2019, it invested USD 26.5 million in geological exploration. Far from continuing exploring and development of additional oil and gas projects, the company needs to plan a managed decline in production from its current assets. In 2019, SOCAR's total capital expenditure (CapEx) spend was AZN 1.68 billion (USD 987 million). However, the company does not disclose the proportion of CapEx it spends on low-carbon and mitigation technologies or carbon removal technologies. There is no evidence that SOCAR is making significant investments in these areas. Furthermore, it does not disclose planned CapEx.</t>
  </si>
  <si>
    <t>SOCAR discloses its total expenditure on research and development (R&amp;D), which amounted to AZN 32.5 million (USD 19 million) in 2019. However, the company does not disclose financial information on its investments in R&amp;D with the potential to mitigate climate change. There is no evidence that the company is undertaking R&amp;D in low-carbon innovation.</t>
  </si>
  <si>
    <t xml:space="preserve">Between 2014 and 2019, there was a small increase in the proportional share of gas in SOCAR's sold product mix, which is estimated to have resulted in a marginal decrease in the company's scope 1, 2 and 3 emissions intensity trend. However, there is no evidence that SOCAR plans to shift to low-carbon products, meaning its scope 1, 2 and 3 emissions intensity will likely diverge further from its 1.5°C pathway. To realign, the company is required to reduce is scope 1, 2 and 3 emissions intensity by 4% per year between 2019 and 2024.SOCAR does not disclose its expected revenues between 2019 and 2024. Moreover, there is no evidence of current or expected revenues originating from low-carbon products.No evidence was found that the company is offering energy efficiency services to customers. </t>
  </si>
  <si>
    <t>SOCAR does not indicate that it has a dedicated individual or committee with oversight for climate-related issues, nor does it incentivise the management of climate-related issues. The company has not set a comprehensive low-carbon transition plan or emissions reduction targets. However, the company reports that it has drafted the 'Climate Change Impacts Mitigation Strategy to 2020' to contribute to the national targets of the Republic of Azerbaijan and is currently drafting 'SOCAR’s Climate Changes Mitigation Strategy for 2021-2030'. Neither of these documents are publicly available. SOCAR states that its climate change mitigation strategy to 2020 included measuring emissions, addressing sources of gas leakage, improving energy efficiency and using alternative energy sources. The company reports that its 2021-2030 strategy will address issues such as a greenhouse gas inventory, associated gas emissions mitigation, increased energy efficiency, the application of environmental and innovative technologies, emission reduction targets and forestry. At present, the company has become a member of the World Bank's Global Gas Flaring Reduction Partnership, Guiding Principles for Mitigation of Methane Emissions Initiative and Zero Routine Flaring by 2030 Initiative. It has also incorporated wind and solar installations at a number of internal operation areas and offers electric vehicle charging at service stations in Georgia and Switzerland. There is no evidence that the company has plans beyond 2030 or includes carbon pricing in its decision making. Moreover, the company does not indicate that it undertakes climate change scenario analysis to improve its understanding of climate risk and incorporate into its planning.</t>
  </si>
  <si>
    <t>There is no evidence that the company has engaged suppliers on climate change issues or greenhouse gas reductions through initiatives, or partnerships.</t>
  </si>
  <si>
    <t>The company has not set out a strategy to influence its clients to reduce GHG emissions. The company does offer electric vehicle charging at some of its service stations in Georgia and Switzerland, however, no promotion strategies have been identified. Furthermore, there is no evidence of joint initiatives with major clients to reduce emissions.</t>
  </si>
  <si>
    <t>The company does not have a policy in place to manage engagement with trade associations on climate change issues. It does not provide a list of trade associations in which it is a member. As a result, it receives no score due to a lack of transparency. There is no evidence that the company is on the board or providing funding beyond simple membership fees. The company has shown limited public engagement with climate policies. However, it seemingly supports Azerbaijan's commitment to the Paris Agreement. Moreover, it has shown support for flaring reduction initiatives, becoming a member of the of the Steering Committee of the World Bank’s Global Gas Flaring Reduction (GGFR) partnership in 2008. It also joined the World Bank’s Zero Routine Flaring by 2030 initiative.</t>
  </si>
  <si>
    <t>SOCAR does not undertake large-scale low-carbon business activities. The only example of the company offering low-carbon products to customers is electric vehicle charging at service stations in Georgia and Switzerland. The company is planning to increase the deployment of electric vehicle chargers, having been awarded concessions to construct 20 fast charging stations at Swiss motorway resting places between 2019 and 2023.</t>
  </si>
  <si>
    <t>Suncor has a target to reduce scope 1 and 2 emissions intensity by 30% by 2030, using 2014 as the base year. However, there is a projected gap of 57% between Suncor’s targeted emissions reductions and what is required by its 1.5°C pathway. The company also plans to reduce absolute scope 1 and 2 emissions across its value chain by 10 million tonnes CO2 per year by 2030. In 2021, the company committed to net zero scope 1 and 2 emissions by 2050.</t>
  </si>
  <si>
    <t>Suncor has significantly increased its production volumes of oil between 2014 and 2019 whilst retaining a steady rate of midstream refining productions. Like many of the companies in the sample, Suncor does not publish detailed information on the scope 1 and 2 emissions intensity for all years 2014 to 2019. However, the shift in oil mix points to an overall decreasing trend in the company's scope 1 and 2 emissions intensity, whilst absolute emissions increased with production. This is in line with the company's scope 1 and 2 intensity reporting for 2015-2019. Between 2019 and 2024, based on the company's scope 1 and 2 emissions trend between 2014 and 2019, the company is projected to continue to reduce emissions but not at the rate required to align with its 1.5°C pathway of 8% per annum.Emissions from the combustion of Suncor's oil and gas products by its customers, known as scope 3 use of sold products (category 11) emissions, are the company's most important source of emissions. Suncor's locked-in scope 3 emissions from its upstream activities alone are expected to exceed its 1.5°C carbon budget by 50% between 2019 and 2050. This is based on utilising all its remaining reserves at an annual rate based on forecast production from existing and approved fields. Far from continuing exploring and development of additional oil and gas projects, the company needs to plan a managed decline in production from its current assets. The company has not disclosed any low-carbon CapEx plans beyond 2022 and any total CapEx plans beyond 2021. Suncor has committed CAD 300 million (USD 226 million) of planned CapEx to a wind energy project, the Forty Mile Wind Project, which is expected to be completed by 2022. This represents an average annual spend of approximately 2.5% of the company's total annual planned CapEx budget. The company has also committed CAD 1.4 billion (USD 1.1 billion) to construct natural gas cogeneration plans at its oil sands facilities. However, this is not considered a low-carbon and mitigation technology in the ACT methodology. The company has not indicated that it plans to invest in carbon removal technologies. The company needs to be directing 77% of CapEx in non-fossil fuel low-carbon technologies to be aligned with a 1.5°C scenario.</t>
  </si>
  <si>
    <t>The company invested CAD 830 million (USD 626 million) in research and development (R&amp;D) in the reporting year. Of this emissions-related technology development was approximately 50% of the development spend, including solvents, upgrading technologies and biofuels. The amount invested in non-mature technologies in the reporting year is unknown. The company does not indicate that is investing in R&amp;D on carbon removal technology.</t>
  </si>
  <si>
    <t xml:space="preserve">Based on the company's production mix between 2014 and 2019, there has not been a significant change in the proportions of oil and gas, or low-carbon renewable energy sold by the company. It is estimated that the company's relative increase in upstream oil production has put it on a decreasing trend in sold product scope 1, 2 and 3 emissions. Based on past trends, the company is not aligned with its 1.5°C pathway. It will need to decrease the emissions intensity of its sold product portfolio by nearly 4% per year (from 2019) align by 2024. The company does not disclose its expected revenues between 2019 and 2024, and more importantly, the share of revenues originating from low-carbon products. No evidence was found that Suncor is offering energy efficiency services to customers. </t>
  </si>
  <si>
    <t xml:space="preserve">Suncor has implemented board-level oversight of climate change. Suncor’s Board of Directors and the management team are both responsible for reviewing company-wide objectives, goals, and strategies for achieving them. The company considers carbon risk to be a principal risk, requiring the full board to review external trends, carbon risk pathways, and Suncor’s mitigation plans at least once a year. A member of the Environment, Health, Safety and Sustainable Development Committee was found to have experience working at environmental non-government organisations, however, it is not clear if they have significant expertise in climate change and the low-carbon transition.Suncor has implemented incentives for managing the transition. The CEO is entitled to annual incentive payments related to sustainability goals, including qualitative GHG performance. However, there is no clear evidence of a decoupling between management incentives and fossil fuel growth was found.Suncor's transition plan includes one short to mid-term target to reduce scope 1 and 2 emissions intensity by 30% by 2030, using a base year of 2014. The company's strategy focuses on four areas: energy efficiency improvements, developing new technologies, investing in low-carbon power, and transitioning to low-carbon fuels. It considers lower carbon power and fuel, carbon capture storage and utilisation (CCUS), hydrogen and energy efficiency as opportunities to reduce emissions across the value chain. In the short term, the company is planning to replace coke-fired boilers at its oil sands base plant with natural gas cogeneration units. It is also in phase one of a 200 MW wind project that is expected to be completed in 2022. The company has financially quantified these projects. In the long term the company aims to increase the bio-content of diesel and gasoline and continue to focus on cogeneration plant construction. Suncor uses an internal carbon price, which is applied to provincial and federal carbon regimes within Canada, with a price of USD 30 per tonne of CO2e, assuming a steady increase to approximately USD 100 per tonne on an increasing percentage of emissions by 2040. The company's transition plan does not include information on scope 3 emissions. Furthermore, it is unclear if it includes its upstream production activities outside of Canada.Suncor conducted a scenario analysis, which considered four separate scenarios, including a 2°C scenario that runs until 2100. The analyses considered multiple conditions, including crude oil price range, climate change regulatory impacts, such as carbon price, changes in the market and technologies and geopolitical trends. The company does not report the results of the analysis in financial terms, stating only the qualitative expected impacts on the business. A carbon price is included in the 2°C scenario, which assumes an increase to approximately USD 300 per tonne of CO2 by 2100. The company has not conducted a scenario analysis that is aligned to 1.5°C. </t>
  </si>
  <si>
    <t>Suncor collects climate change and emissions information from at least 28% of suppliers, which form a total of 50% of procurement spend. Further, the company gathers data and screens potential suppliers based on sustainability-related criteria using a prequalification process. There is no evidence that the company has requirements for suppliers to reduce GHG emissions. The company has held strategic supplier meetings where best practices to achieve continuous improvement in sustainability performance throughout the value chain are shared. These discussions contributed to the formalization of a supplier performance assessment survey that incorporates multiple sustainability factors, including questions related to emissions. Although the company has held supplier meetings to share best practices, there is no evidence of formal partnerships with suppliers to reduce GHG emissions or the company purchasing low-carbon products above others.</t>
  </si>
  <si>
    <t>Suncor has not set out a strategy to influence its clients to reduce GHG emissions. Although the company has not disclosed a strategy, the company has promoted low-carbon products through its subsidiary, Petro-Canada. The company has opened a fast EV charging network at more than 50 Petro-Canada branded service stations aimed at B2C clients. The scheme is marketed as Canada's Electric Highway, having been advertised on TV commercials, and is coast to coast, with sites positioned no further than 250km apart. Petro-Canada released an associated mobile app.</t>
  </si>
  <si>
    <t xml:space="preserve">The company does not have a policy in place to manage engagement with trade associations on climate change issues. Suncor's CEO is a member of the board of governors of the Canadian Association of Petroleum Producers (CAPP). CAPP is reported to have opposed climate policy, such as by lobbying to exclude upstream oil and gas from the Canada's Clean Fuels Standard and funding social media adverts attacking carbon pricing in the run-up to 2018 elections in Ontario. The company has indicated that is not aligned with CAPP's climate change stance, however, there is no evidence that the company has reviewed its membership with the association.The company was a member of the board of the American Fuel and Petrochemical Manufacturers (AFPM). AFPM is reported to have opposed multiple climate policies in the USA. For example, it is reported to have given USD 1.25 million to the campaign which successfully defeated a Washington State referendum to institute a carbon tax and brought an unsuccessful legal challenge to California Air Resources Board regulations aimed at cutting GHG emissions from cars and trucks by 20 percent by 2030. However, based on the AFPM 2021 annual report, Suncor is no longer a board member. The company is generally supportive of climate policy and has stated support for low-carbon pricing mechanisms and fuel standards regulation. It has publicly stated support for the Paris Agreement to limit global temperature rise to below 2°C, though has not stated support for 1.5°C. </t>
  </si>
  <si>
    <t>The company holds interests in four wind farm operations in Ontario and Western Canada. The wind power facilities have a gross generating capacity of 111 MW. In 2019, the company marketed 184 GWh of renewable electricity. The company is currently developing the Forty Mile Wind Project, which will have a generating capacity of 200 MW and be completed in 2022.Suncor, through its subsidiary Petro-Canada, completed construction of an EV fast-charging network across 50 Petro-Canada stations in the reporting year. The network is marketed as Canada's Electric Highway and is coast-to-coast with no sites positioned more than 250km apart.Suncor has not disclosed the profitability of these projects or long-term plans for their growth.The company produces biofuels at its St. Clair ethanol plant, which is the largest ethanol production facility in Canada. These are first generation biofuels, produced from corn, which are not considered a viable low-carbon business model by the ACT methodology. However, Suncor has invested in, and partnered with other companies that are in the early stages of developing sustainable biofuels. The company has invested in Enerkem, a company which manufactures biofuels using household waste, as well as LanzaJet, a company that produces aviation fuel from ethanol derived from wastes and residues. The company is also currently working with Alberta-based forestry resources, Emissions Reductions Alberta and LanzaTech, to advance a pilot scale production of from converting woody biomass into ethanol. Suncor has not disclosed its long-term deployment plans for these projects.</t>
  </si>
  <si>
    <t>Surgutneftegas OAO has no targets for emissions reductions</t>
  </si>
  <si>
    <t xml:space="preserve">There is no evidence that the company has reduced emissions intensity or that it will over the next 5 years. The decarbonisation rate required by its 1.5°C pathway is 9% per annum. The company’s locked-in emissions from current and planned assets are expected to exceed its carbon budget by 19%. Furthermore, the company does not disclose planned CapEx on low-carbon and mitigation or carbon removal technologies. </t>
  </si>
  <si>
    <t xml:space="preserve">No breakdown for R&amp;D was found in the 2019 Financial statements. </t>
  </si>
  <si>
    <t>There is no evidence that Surgutneftegas has any plans for developing low-carbon business streams or energy efficiency services. Recent emissions intensity has been flat and is not expected to decline up to 2024. The company needs to be reducing scope 1, 2 and 3 emissions by 4% per annum to achieve its 1.5°C pathway.</t>
  </si>
  <si>
    <t>Surgutneftegas shows no evidence of governance, management or strategy directed to the low-carbon transition. It has none of the governance mechanisms we would expect to see and has only developed the most tenuous of transition plans. This plan does not cover emissions reductions or new business models and there is no evidence of scenario analysis or use of carbon pricing.</t>
  </si>
  <si>
    <t>There is no evidence of engagement with suppliers from Surgutneftegas.</t>
  </si>
  <si>
    <t>There is no evidence of engagement with clients from Surgutneftegas.</t>
  </si>
  <si>
    <t xml:space="preserve">Surgutneftegas OAO does not have a policy in place to manage engagement with trade associations on climate change issues and public engagement with climate policies has not been identified. It was not possible to identify if Surgutneftegas is a member of climate negative trade associations. </t>
  </si>
  <si>
    <t>Surgutneftegas OAO reports to produce eco-fuels. However, it was not possible to assess this business model as the company does not make clear which residues/components it is using to produce the eco-fuels. This information is important as first-generation biofuels, produced from crops for instance, are not considered a viable low-carbon business model by the ACT methodology.</t>
  </si>
  <si>
    <t>Targa Resources has not set a target to reduce emissions intensity or absolute emissions. Without an emissions target for its own operations (scope 1 and 2) and the entire lifecycle emissions of its energy products (scope 1, 2 and 3), the level of the company's climate ambition cannot be assessed.</t>
  </si>
  <si>
    <t>Targa's main business activity is the gathering and processing of natural gas to produce and sell purified natural gas and natural gas liquids. As there has been no change in the company's fuel or geographical mix since 2014, its scope 1 and 2 emissions intensity is estimated to have remained unchanged, further diverging from its 1.5°C pathway. The company's scope 1 and 2 emissions intensity is required to decline by 15% per year between 2019 and 2024 to align with its 1.5°C pathway. The company also gathers, stores and sells crude oil. However, this activity has not been included in the assessment because it represents storage and transportation only, which has limited levers on the oil and gas climate transition. The scope of the ACT methodology excludes oil and gas storage and transportation pure players. Targa does not disclose the proportion of its capital expenditure (CapEx) that is spends or plans to spend on low-carbon or carbon removal technologies. In 2019, Targa's total CapEx was USD 2.88 billion, with a plan to reduce CapEx to USD 1.4 billion in 2020. The company's wider capital spend is focused on processing plants and associated infrastructure.</t>
  </si>
  <si>
    <t xml:space="preserve">Between 2014 and 2019, Targa's production of natural gas, NGL and condensate grew considerably. This resulted in an increase of absolute scope 3 in-use emissions from its sold products. Based on information available, there was no significant change in sold product mix, resulting in an unchanged scope 1, 2 and 3 emissions intensity between 2014 and 2019. There is no indication that the company is taking actions to reduce the emissions intensity of sold products, meaning it is unlikely that the company will close the gap to its 1.5°C pathway.Targa does not disclose its expected revenues over the next five years. Further, there is no evidence that Targa plans to produce low-carbon products.No evidence was found that the company is offering energy efficiency services to customers. </t>
  </si>
  <si>
    <t>Targa has implemented board-level oversight of its greenhouse gas emissions performance. Furthermore, one of the board members was previously on the board of the California Foundation of Energy and Environment, a non-profit which supports a pathway to carbon neutrality. This suggests a moderate level of climate expertise.Sustainability is weighted as 10% of Targa's annual incentive programme for its Named Executive Officers. Part of the sustainability performance indicator is to publish emissions data, however, there is no evidence that the company includes emission reduction targets to incentivise performance. Moreover, the company incentivises fossil fuel volume growth. Operational performance has a weighting of 30% of the annual incentive programme. One of the operational performance targets is to increase gas volume growth by 20% in the Permian basin and by 10% for total field gathering and processing.Targa's transition plan is limited to managing and reducing operational emissions. The company reports on current energy efficiency improvements, such as installing solar energy sources for its own operations, monitoring for leaks and reducing flaring events. However, the company does not consider long-term plans, despite acknowledging that climate change poses a potential risk to the company's operations in the future. There is no evidence that the company includes carbon pricing in its plans or undertakes climate change scenario analysis.</t>
  </si>
  <si>
    <t>Targa reports that it requires suppliers to go through a pre-qualification process that includes environmental performance. There is no evidence that the company requires reduction in supplier greenhouse gas emissions or whether suppliers are selected based on emissions reductions. The company does not indicate that it has initiatives or partnerships to engage suppliers on emission reductions.</t>
  </si>
  <si>
    <t>Targa does not have a policy in place to manage engagement with trade associations on climate change issues. There is no evidence that the company is on the board or providing funding beyond membership of any trade associations that have climate-negative positioning. Targa has shown limited public engagement with climate policies, having demonstrated no direct support or opposition to climate-positive policies at global, regional or local levels.</t>
  </si>
  <si>
    <t>The company has not developed business models or activities that contribute to drive the energy mix to low-carbon energy, to reduce energy demand or provide Carbon Capture and Storage (CCS) and Negative Emissions Technologies (NETs) solutions to clients.</t>
  </si>
  <si>
    <t>Tatneft aims to move towards net zero by 2050 with a phased reduction in CO2 emissions from 2016 levels and has interim targets in 2025 and 2030. Tatneft plans to reduce CO2 emissions by 10% by 2015 and by 20% by 2030. It has only partially achieved its previous 2019 target. Tatneft should establish longer-term targets (i.e. beyond 2030) as well as intermediary targets to incentivise near-term action for its long-term goals.The company joined the Science Based Targets (SBTi) and committed to setting a target which very few companies in the sample committed to do. It may have set its 2025 and 2030 targets since 2018 as they weren't included in its 2018 Sustainability report.</t>
  </si>
  <si>
    <t>There is no evidence that the company has reduced emissions intensity or that it will over the next 5 years. Furthermore, Tatneft has increased oil output every year since 2014. The company significantly diverges from the decarbonisation rate required by its 1.5°C pathway which is close to 9% per annum. The company’s locked-in emissions from current and planned assets are expected to exceed its carbon budget by 20%.The company does not disclose what proportion of its current and expected CapEx it invests in low-carbon and mitigation technologies or carbon removal technologies and carbon capture, use and storage technologies.</t>
  </si>
  <si>
    <t>Tatneft does not disclose financial information on climate or non-climate related research and development spend.</t>
  </si>
  <si>
    <t>With oil and gas production volumes increasing by 10% and no sign of increasing proportions of low-carbon products such as renewable power generation or energy efficiency services in the sold product mix between 2014 and 2019, this company is currently making no progress towards readiness for a low carbon economy. It would need to decrease the emissions intensity of its sold product portfolio by nearly 4% per year to align to its 1.5°C pathway by 2024.Tatneft does not disclose its expected revenues over the next 5 years, and more importantly, the share of revenues originating from low-carbon products. Also, no evidence was found that the company is offering energy efficiency services to customers.</t>
  </si>
  <si>
    <t xml:space="preserve">Tatneft's transition plan includes introduction of a product line with lower emissions, introducing advanced technologies to reduce emissions and sequester carbon, signing up to ISO standards, planning to introduce a carbon price. Tatneft shows no evidence of governance, management or strategy directed to the low-carbon transition. It has none of the governance mechanisms expected to implement a robust low-carbon transition plan and does not have plans for substantive new business models. There is no evidence of carbon pricing and its scenario analysis is based on Russia's Nationally determined contribution rather than a more widely recognised, science based scenario. Some of the assumptions in the Annual Report do not appear to reflect wide accepted international scenarios e.g., forecasts of vehicles sales in 2035 shows 82% still being Internal Combustion Engine (ICE). This is significantly higher than the IEA show in recent scenarios. </t>
  </si>
  <si>
    <t>Tatneft have a supplier engagement approach but it is difficult to ascertain how much this includes specific climate requirements and how much it just includes a broader category of environmental awareness.</t>
  </si>
  <si>
    <t>There is very little evidence of engagement with clients from Tatneft. The Sustainability report contains a short paragraph of intention to work with customers to reduce emissions. There is no detail of actions taken to date, nor a plan or strategy for future engagement.</t>
  </si>
  <si>
    <t>There is no evidence that Tatneft has a policy to manage engagement with trade associations nor evidence of support for specific climate policies. As with much of Tatneft's Sustainability report there are intentions to address this but no evidence of actions taken to date nor any detail on the approach to be taken. Although there is no evidence of support for climate negative trade associations or direct opposition to climate policy, neither is there notable support for climate policy.</t>
  </si>
  <si>
    <t xml:space="preserve">Total has a goal to become a carbon neutral energy company by 2050 across scope 1, 2 and 3. Within its 2050 goal, the company has set the following intermediate targets:- Reduce scope 1 and 2 emissions from operated oil &amp; gas facilities by 13% by 2025 compared to a 2015 base year- Reduce scope 1 and 2 emission from operated oil &amp; gas facilities by at least 40% by 2030 compared to 2015- Reduce scope 1, 2 and 3 emissions by 20% by 2030 compared to a 2015 base year- In Europe reduce scope 1, 2 and 3 by 30% compared to 2015 base year.Of these targets only the 2025 target to reduce scope 1 and 2 emissions by 13% by 2025 was fit for assessment in the targets module. This target is not aligned with Total's 1.5°C decarbonisation pathway. At the 2025 target year, there is a 46% commitment gap between the emissions reductions Total's target pathway will achieve and what is required by the company 1.5°C pathway. It was not possible to include the remaining scope 1 and 2, and scope 1, 2 and 3 targets in the assessment as they include an undisclosed portion of offsetting. Avoided emissions shall not be subtracted to calculate a company's emissions reductions achievement. Reducing emissions related to a company's activities remains the priority. The benefit of low-carbon products is accounted for elsewhere in the ACT oil and gas methodology, for example under the low-carbon revenue share indicator (4.3) or the new business models module (9.1, 9.2, 9.3).Total has also set a goal to achieve in 2030, a level of worldwide emissions (Scope 3) lower in absolute terms than in 2015. This goal is not considered in the targets assessment as no % reduction is reported by the company. Total has also set targets to reduce its emissions from flaring, however, targets just covering flaring are not assessed in the targets modules. </t>
  </si>
  <si>
    <t>Total perform poorly in this important module. The company's scope 1 and 2 emissions intensity has increased over the past five years. Based on the information assessed, the increase in scope 1 and 2 emissions intensity is driven by increasing production of oil and gas, and regional shifts in its upstream oil activities. Overall, production of upstream oil increased between 2014 and 2019, and the share of oil coming from regions within more emissions intensive extractive processes has also increased - for example there has been an increase in the total share of oil coming from Iraq and Libya which have some of the most emissions intensive operations, whilst production from some lower-emissions intense regions like Norway has declined. The proportion of gas in Total’s oil and gas operations has also been increasing. While this can be beneficial in terms of overall in-use combustion emissions for the company's sold product, does not necessarily reduce the emissions released during the fuel extraction and processing stage.If this upward trajectory of scope 1 and 2 emissions intensity continues, the company will diverge further from its 1.5°C pathway. Total needs to rapidly reverse the trend in its scope 1 and 2 emissions intensity to achieve the 37% reduction required by its 1.5 degrees pathway between now and 2024. Achieving this reduction will require annual decreases of 8.5% in scope 1 and 2 emissions between now and 2024. Total's locked in emissions exceed its carbon budget by 16% between 2019 and 2050.  This is based on utilising all its remaining reserves at an annual rate based on forecast production from existing and approved fields. Far from continuing exploration and development of additional oil and gas projects, the company needs to plan a managed decline in production from its current assets.Total is investing in low-carbon and mitigation technologies. Between 2021-2025, the company will invest 20% of CapEx in renewables and electricity, which includes gas. Gas is not a low-carbon technology, but an assumption was applied that 87.5% of this investment will go towards renewables as Total is targeting 35GW of renewables compared to 5GW of gas by 2025. This level of investment (17.5%) is still far below the 77% required by the 1.5°C scenario. Feedback from the company suggested that the estimated share of 17.5% was an overestimation of the proportion of gas, however without an alternative figure provided the scoring is based off this assumption. The scorecard text refers to the 20% figure with a small share going towards gas, to avoid confusion. When it comes to CCS technologies, Total's investments also fall short of the low-carbon scenario. The company is investing USD 50 million annually which accounts for less than 0.5% of total planned capex in CCS over the next five years, compared to the benchmark requirement of at least 5%</t>
  </si>
  <si>
    <t>Total performs relatively well in this module. The company's R&amp;D spend on CCS technologies is 10% annually, which is better than the 1.5°C scenario requirement of 5%.In terms of other low-carbon and mitigation technologies, one third of Total's R&amp;D spend in 2019 went towards low-carbon and mitigation technologies including sun and wind power, hybrid energy management systems, as well as battery technologies, CO2 capture, use and storage (CCUS) technologies, bioproducts, such as biofuels and biopolymers, hydrogen and recycling. This sits below the benchmark requirement of 77%.</t>
  </si>
  <si>
    <t>Total made no improvement to its scope 1, 2 and 3 emissions intensity over the past five years. The company's sales volumes of both oil and gas increased over this period, meaning the company was responsible for an increasing amount GHG emissions being emitted to the atmosphere through the combustion of its products. Total's zero carbon electricity sales also increased over the same period, but not in volumes significant enough to drive reductions in its scope 1, 2 and 3 emissions intensity.In 2019, Total's revenue from low-carbon products amounted to 10% of total revenue which is above the benchmark pathway for that year, however the company does not disclose on expected low-carbon revenue share over the next five year which hampers its performance. Total offers its clients energy efficiency services through Total Ecosolutions. This includes the recent (2019) acquisition of GreenFlex: "GreenFlex is a 100%-owned subsidiary of TOTAL that offers services designed to improve the energy and environmental performance of its customers”. GreenFlex accounted for 10% of Total's revenue in 2020. The company could improve its energy efficiency services performance by demonstrating that GreenFlex is a key part of its future business model and will account for a large share (&gt;50%) of revenue in the next five years.</t>
  </si>
  <si>
    <t>Total has implemented board-level oversight for the management of climate change issues. The annual variable compensation for Total's board members contains climate related measures, including GHG reduction targets. These climate incentives are undermined however by the lack of a clear decoupling between executive compensation and fossil fuel growth. In 2020 executives were rewarded for their personal contribution to acquisition of oil sites and the company's incentivized targets for low-carbon business models includes gas which is a fossil fuel.Total's transition plan is to become a carbon neutral energy company by 2050 across scope 1, 2 and 3. Within its 2050 strategy, the company has set intermediate 2030 targets for a reduction of at least 40% of the net emissions compared to 2015 for its operated oil &amp; gas activities, reduce the average carbon intensity of the energy products used by customers worldwide by more than 20% between 2015, to achieve in 2030 a level of worldwide emissions (Scope 3) lower in absolute terms than in 2015, and in Europe reduce scope 1, 2 and 3 by 30% compared to 2015 base year. Total has set a renewable energy capacity target of 35GW by 2025 and is targeting 30TWh of renewables production by 2025, along with 1.5 TWh of renewable gas production by 2025. The company has also set some short-term methane and upstream specific targets.To transition to a carbon neutral energy company, Total is diversifying its products to include renewable electricity, biofuels, biogas and hydrogen. In 2030 biofuels will be 10-15% of the company's sales, 15% will be electricity (mostly renewables). Oil and gas still play a role in the company's projected 2030 and 2050 sales portfolio, in 2030 oil will be 35% of sales and gas will be 50%, by 2050 sales will comprise 15% oil, 5% biofuels, 32% gas, 8% biogas, and 40% electrons. In this mix, the oil and gas share combined would indeed add up to around 47% in 2050.The company has not clarified how the emissions from its oil and gas business will be negated in 2050, to align within its carbon neutral ambition. Total uses a carbon price in its decision making, but it is not in line with a 1.5°C scenario.Total's planning is based on the company's internal scenario 'Rupture' which has a 1.5°C outcome. This scenario extends to 2050 and considered range of changing conditions together in line with a 1.5°C outcome. The scenario analysis could be improved by expressing the results in financial value-at-risk terms and including a 1.5°C carbon price as a key driver in the scenario.</t>
  </si>
  <si>
    <t xml:space="preserve">Total engages with all its suppliers on environmental issues through the use of its code of conduct and fundamental procurement principles (FPP). All suppliers are expected to comply with both the code of conduct and the FPP. The FPP is annexed to supplier contracts and included in the supplier selection process. Neither the code of conduct nor the FPP explicit ally mention climate change or greenhouse gas emissions but they include more general environmental clauses such as limit the impact of industrial activities on the environment. Total is involved in industry work groups focussed on sustainable procurement such as the International Petroleum Industry Environmental Conservation Association (IPIECA) Supply Chain Working Group, but limited information is available on the exact partnerships and initiatives the company uses to encourage individual suppliers to reduce their GHG emissions. The company is financing low-carbon innovation in supply chain technologies as part of the OGCI USD 1B+ Climate Investments fund. </t>
  </si>
  <si>
    <t xml:space="preserve">The company's strategy for client engagement is through monitoring customer demand: "We closely monitor customer demand and consumption habits as part of our desire to help customers generate fewer carbon emissions across the life cycle of the products they use. To this end, we have developed a carbon intensity indicator that evaluates the average greenhouse gas emissions for the energy products used by our customers. It lets us track customer demand for lower carbon products and keep tabs on the pace of the energy transition. Our Strategy, R&amp;D and Marketing teams have constant interaction with customers in order to assess changes and emerging needs. The Total Ecosolutions program, which was launched in 2009, streamlines the work and exchanges between the Strategy, R&amp;D, Innovation and Marketing teams, in order to design and promote new products and services to help our customers (both businesses and consumers) to reduce their environmental footprint such as energy consumption." The group estimates that client engagement through this method covers 10% of its scope 3 emissions. Total also strategically engages B2B clients on engagements through collaborations and industry groups. Total could improve this strategy by expanding the coverage of the engagement and quantifying the amount of emissions reductions it expects to achieve through these methods. Total offers low-carbon products to its business clients and customers. The company does not have any promotion strategies for these products and does not actively encourage clients to reduce emissions but it is involved in some industry collocations and partnerships, for example the International Maritime Organisation's Getting to Zero Coalition, the World Economic Forum's Clean Sky for tomorrow and a recently announced partnership Microsoft in 2021 to further digital transformation and support progress toward net-zero emissions. </t>
  </si>
  <si>
    <t xml:space="preserve">Total's lobbying and ethics charter governs the company's engagement with trade associations. The list of trade associations of which TOTAL is a member and the lobbying Ethics Charter that governs these memberships are published on the total.com website. TOTAL assesses the main trade associations to which it belongs to check that they are in line with the Group’s stance on the climate: The scientific position, The Paris Agreement, Carbon pricing, The role of natural gas, The development of renewable energies, The development of Carbon Capture, Utilization and Storage (CCUS). Total's policy for trade association engagement specifies the actions to be taken in the case of divergence, which is to remain within the association and convince from within. The company could improve its performance in this area by including an action to leave the association in the case of divergence or to publicly speak out in opposition.The company receives minimum alignment on the other two indicators in this module despite its strong trade association engagement. Total sits on the board of the American Chemistry Council (ACC), a company identified as having climate negative positions. The association takes the position that natural gas feedstocks in the chemicals sector should be exempt from policy regulation: "The chemical industry relies on essential and cost-sensitive feedstocks such as natural gas, natural gas liquids, hydrogen and others as well as processes that result in little or no GHG emissions. Manufacture and use of such feedstocks and processes should be exempted from climate regulation." ACC has also received funding from API in recent years, as well as received funding from the Association of American Railroads and the National Association of Manufacturers all of whom have lobbied against restrictions on the oil and gas industry.In recent years Total has publicly supported climate polices relating to net zero emissions and carbon markets methane regulation, flare reduction and the European Union climate targets, the company continues to push for an ongoing role of fossil fuels, particularly natural gas, in the energy mix. The company recently signed a letter [57 industry leaders call for enhancing gas contribution to decarbonisation] calling for the draft EU Sustainable Taxonomy to be adjusted and recognise gas as an enabling/transitional activity. This proposal has been seen as a weakening of the EU Sustainable Taxonomy by some environmental groups. </t>
  </si>
  <si>
    <t>Total is developing several new business models that contribute to drive the energy mix to low-carbon energy, to reduce energy demand or provide Carbon Capture and Storage (CCS) and Negative Emissions Technologies (NETs) solutions to clients.The company's best performing business models are those that drive the energy mix to low-carbon. Total has activities in alternative vehicle fuels (electric and hydrogen), renewable electricity and biofuels and biogases. Each of these businesses are of substantial size for Total, however, details on the profitability of these activities was not identified. The company is targeting high growth for these businesses. For example, for its alternative vehicle fuels business, Total's joint venture ACC, with PSA and Safts is aiming for 48 GWh battery development capacity by 2030 with &gt; 10% equity IRR. This will represent 1 million electric vehicles produced per year. For its renewable electricity business, Total has an objective to invest in order to have a gross power generation capacity from renewables of 35 GW in 2025 and the ambition to have developed a gross capacity of 100 GW by 2030. For its biofuels and biogas business, the group aims for biofuels to represent 10 to 15% of fuel sales by 2030.The company has set deployment schedules for these new business models within the next 10 years.Through its label Total Ecosolutions, Total has business activities that contribute to reduction of energy demand. This business is mature and profitable for Total - Total Ecosolutions products represented about 10% of total net operating revenues of Marketing &amp; Services business segment in 2019 (approximately USD 165 M). In addition, GreenFlex, a wholly owned subsidiary offering services designed to improve the energy and environmental performance of its customers. More than 700 customers, employs approximately 500 people and logged sales of approximately 400 million at year-end 2020. Although this is a profitable and significant sized business model for Total, the company does not report on its future growth plans or deployments scheduled in this area.Total is involved in a number of CCS research and projects including through its own CCS business unit, the OGCI and the Northern Lights project in Norway. There is no evidence to suggest the company profits from this business model at present. It is a limited size of the company, with 15-20 full time employees working on CCUS projects within Total. The company is targeting next development steps, but has not set a high expansion target in this area - estimates it could have a 1% market share by 2030. Total has announced a number of new partnerships on CCUS in the past year, for example with Equinor and Shell, vante Inc., LafargeHolcim and Oxy Low Carbon Ventures,  but limited timeframes for deployments related to these partnerships are reported.</t>
  </si>
  <si>
    <t>Tupras has not set any emissions reduction targets. It has targets for capturing CO2 (p59, SR) but the captured CO2 is used to create propane and other hydrocarbons.</t>
  </si>
  <si>
    <t> There has been no meaningful recent reduction in scope 1 and 2 emissions intensity and none is expected. The company scores just 4% for recent reductions and 2% for expected future reductions.</t>
  </si>
  <si>
    <t>Tüpraş does not disclose data on low-carbon R&amp;D</t>
  </si>
  <si>
    <t>No evidence found of low-carbon products share. Tüpraş scored 0% on scope 1,2 &amp; 3 emissions as there has been no recent reduction and no reductions are forecast.</t>
  </si>
  <si>
    <t>Tüpraş has not implemented any aspects of climate governance. It does not have a transition plan, does not have climate expertise on its board and does not use scenario analysis. It refers to internal use of a carbon price and has made its operations more efficient (although not for climate reasons) but these are the only areas where it scores any points.</t>
  </si>
  <si>
    <t>The assessor did not identify any initiatives to influence their suppliers to reduce GHG emissions.</t>
  </si>
  <si>
    <t>The assessor did not identify any initiatives to influence their clients to reduce GHG emissions.</t>
  </si>
  <si>
    <t>No evidence was found that Tüpraş has a policy to manage its engagement and the engagement of its businesses with trade associations on climate change issues. The company does not actively support any climate policies, is a member of a number of trade associations although none are flagged as having climate negative positions and there is no evidence of opposition to climate positive policy.</t>
  </si>
  <si>
    <t>Tüpraş mentions CCUS and research into low-carbon fuels but there is no evidence that these are valid new low-carbon business activities or anything more than vague aspirations.</t>
  </si>
  <si>
    <t>TurkmenGaz has not set any emissions reductions targets.</t>
  </si>
  <si>
    <t>TurkmenGaz's extracts and processes gas in Turkmenistan. Data on the company's gas processing activities was not identified. The assessment of its scope 1 and 2 emissions intensities is therefore based solely on its upstream gas extraction. The lack of change in the company's fuel mix between 2014 and 2019 means there was no improvement to TurkmenGaz's scope 1 and 2 emissions intensities. It this flatlining trend continues, the company will not deliver the ~38% reduction required by its 1.5°C pathway between 2014 and 2019. Regarding locked-in emissions (the company's scope 3 emissions from its upstream activities), TurkmenGaz exceed its carbon budget by 25%. This indicates that the company has no headroom left: it is already projected to use all its carbon budget by 2050. The company does not provide any detail on its climate and non-climate related CapEx.</t>
  </si>
  <si>
    <t>There has been no improvement in TurkmenGaz's scope 1, 2 and 3 emissions intensity. The company has continued to sell gas in similar volumes and has not introduced any low-carbon products. TurkmenGaz needs to turn this around to deliver the ~18% reduction required by its 1.5°C pathway between 2014 and 2019. TurkmenGaz was involved in one past energy efficiency project. The company partnered with the UNDP to improve Energy Efficiency in the Residential Buildings Sector of Turkmenistan. This project was implemented in 2015. It is not clear if TurkmenGaz profited from this project or if it is still ongoing.</t>
  </si>
  <si>
    <t xml:space="preserve">TurkmenGaz has no climate change governance or processes in place. The company has no individual or committee with oversight for climate issues, no expertise and no incentives for climate management. The company has not set a low-carbon transition plan and does not use scenario analysis. </t>
  </si>
  <si>
    <t>The assessor did not identify any strategies or initiatives to influence their suppliers to reduce GHG emissions.</t>
  </si>
  <si>
    <t>The assessor did not identify any strategies or initiatives to influence their clients to reduce GHG emissions.</t>
  </si>
  <si>
    <t>TurkmenGaz does not have a policy to manage its engagement with trade associations and it is not clear which, if any, trade associations the company is involved with. TurkmenGaz does not directly oppose no support climate policy.</t>
  </si>
  <si>
    <t>Ultrapar has scope 1 and 2 targets at the business level, the company has not set any group wide targets. Only Ultragaz, Ultrapar's gas logistics business, has a target of sufficient timeframe to be assessed for alignment on indicator 1.1. Ultragaz is targeting a 6% reduction in scope 1 and 2 emissions between 2018 and 2025. This target achieves less than 20% of the reductions required by Ultrapar's 1.5°C. Given Ultragaz accounts for only 36% of Ultrapar's scope 1 and 2 emissions, this target is scaled down for coverage accordingly. Neither Ultrapar nor its businesses have set targets covering scope 3 emissions.Ultrapar performs poorly on the time horizon of its targets as the longest target timeframe is 2025, and although this is a 5-year interval, indicator 1.3 is weighted according to coverage of the target which hampers the company's score on dimension 2.The target is on track to be met.</t>
  </si>
  <si>
    <t>Ultrapar has three business relevant to the oil and gas assessment - Ipiranga, Ultragaz and Ultracargo. The company is involved in the distribution, storage and sale of LPG. It does not carry out extraction or refining activity which are the focus of indicators 2.1 and 2.3 assessment. The company's reporting on emissions intensities from this three business indicates and increase in its scope 1 and 2 intensity resulting in minimum alignment on 2.1 and 2.3, assuming this trend continues until 2024. Ultrapar is not assessed on indicator 2.2 as it has no upstream activity.The company does not disclose any details on CapEx spend in low-carbon and mitigation technologies or CCUS technology</t>
  </si>
  <si>
    <t>Ultrapar sells liquid petroleum gas (LPG). Although the company's total sales of LPG decline by ~8% between 2014 and 2019, the in-use combustion emissions factor of LPG remains the same meaning the company's scope 1, 2 and 3 emissions intensity has not improved. Ultrapar needs to introduce low-carbon products into its sales mix to drive reductions in its scope 1,2 and 3 emissions intensity. The company provides no indication that is has or intends to have revenue from low-carbon products or efficiency services.</t>
  </si>
  <si>
    <t>Ultrapar does not manage climate change issues at the group level. Its businesses Ultracargo and Ultragaz have oversight at the senior management level. Details on Ipiranga's climate change management were not identified. No evidence of climate change expertise was identified. Of Ultrapar's businesses, only Ultragaz offers incentives for the management of climate change issues. These are non-monetary incentives that are offered to Environmental and Sustainability managers. There was no clear breaking of the link between executive compensation and fossil fuel business growth.Ultrapar does not carry out transition planning or target setting at the group level. Ultragaz and Ipiranga set 2025 and 2023 scope 1 and 2 targets respectively. The company does not report any detail on financing for the low-carbon transition or plans for any future low-carbon business activities. Some of its businesses are making efficiency changes, such as the use of renewable energy for power at some of Ipiranga's service stations. There are no plans to move away from fossil fuels.Ultrapar reports that its Ipiranga business uses climate-related scenarios to evaluate the exposure of petroleum products in the mobility trends, for each temperature and emission limits on these existing scenarios until 2040. Ultrapar has not used scenario analysis for its other relevant business, Ultragaz and Ultracargo. No details on the results of the analysis, the conditions considered or the use of a carbon price were found.</t>
  </si>
  <si>
    <t xml:space="preserve">Ultrapar's supplier engagements are managed at the business level. Ultragaz and Ipiranga engage 99% and 60% of suppliers based off scope 3 emissions. It is not clear how many suppliers Ultracargo engages. Only Ultragaz specifically uses emissions in its supplier engagements, Ipiranga and Ultracargo's engagements have a wider ESG focus. Ultragaz collects supplier emissions information through the CDP Supply Chain Questionnaire and its own survey. This data does not appear to be used in the supplier selection process.Ultrapar's description of both Ultragaz and Ipiranga's supplier engagement activities indicates that suppliers are encouraged to reduce GHG emissions. For Ipiranga, the assessor could not identify any initiatives or partnerships to engage its suppliers to drive GHG reductions.Ultragaz runs a workshop with its suppliers about the CDP supply chain program and offers support in filling out the answers. In 2019, of Ultragaz's 40 invited partners, 33 (83%) adhered to the questionnaire, seven of which had outstanding performance. </t>
  </si>
  <si>
    <t xml:space="preserve"> Ultrapar does not have a policy in place to manage engagement with trade associations on climate change issues. The company does engage with any climate negative trade associations. Ultrapar does not directly oppose nor support climate policy.</t>
  </si>
  <si>
    <t>Through its business Ipiranga, Ultrapar has one low-carbon business activity.  Since2016, Ipiranga has offered electric vehicle changing at its service stations. In 2018, EDP joined Ipiranga and BMW Group Brazil in the partnership to for the installation of six fast loading equipment located at Ipiranga gas stations. No further details on the size, profitability or growth plans for this activity were identified.</t>
  </si>
  <si>
    <t xml:space="preserve">Valero plans to reduce its scope 1 and 2 emissions intensity by 20% by 2025 against a 2011 base year and its scope 1 and 2 absolute emissions by 63% (with a potentially more ambitious target aiming at a 72% decrease, subject to projects' approval by the Board) by 2025 against 2011 base year as well. For its absolute target, Valero discloses the emissions reductions that are going to be reached without offsets and could only be assessed on this part of the target which becomes much less ambitious as it aims at a 4.4% decrease (as opposed to the initial 63% decrease) through efficiency improvements of scope 1 and 2 absolute emissions by 2025 against 2011. The company is on track to meet this part of its absolute target but could not be assessed on the rest as targets containing offsets are non-assessable per the methodology. </t>
  </si>
  <si>
    <t xml:space="preserve">As a midstream company, 100% of the Valero's oil and gas product output comes at the midstream processing stage. Between 2014 and 2019, the company has been using more of the less emissions intensive cracking technology (43% in 2014 against 47% in 2019) for its refining processes instead of coking technology. The amount of oil and gas product output processed through hydroskimming technology remained stable over the assessment period. These changes put the company on a slightly decreasing scope 1 and 2 emissions intensity pathway. However, this trend is not sufficient to drive alignment with Valero's 1.5°C pathway which requires an annual reduction of 7% in scope 1 and 2 emissions intensity between 2019 and 2024.Valero's strategy on CapEx share allocated to low-carbon and mitigation technologies indicates positive engagement from the company. The company has not disclosed low-carbon CapEx in 2019 but intends to invest 16% of its overall CapEx in 2020 and 2021 for renewable diesel projects. This is a step in the right direction but remains a too small proportion of Valero's spending and is still far off the sectoral expectation which indicates that companies should invest 77% of CapEx in low-carbon projects to align with a 1.5°C scenario. Valero could improve its performance on material investment by ramping up the current CapEx share allocated to low-carbon and mitigation technologies while beginning to invest in carbon removal technologies. </t>
  </si>
  <si>
    <t>The company scores the minimum points available for module 3 because it does not disclose financial information on its investments in research and development with the potential to mitigate climate change.</t>
  </si>
  <si>
    <t>Valero's performance on sold product performance is extremely lacking. The share of midstream refined oil in the company's sold product mix makes up more than 99% of the company's overall mix and the volumes of its sold product and has increased by 6% between 2014 and 2019. The company's sales of renewable electricity within its sold product portfolio is negligible (around 0.009% between 2014 and 2019) in comparison with the share of petroleum products. With no sign of increasing proportions of low carbon products such as renewable power generation or energy efficiency services in the sold product mix, this company is currently making no progress towards readiness for a low carbon economy. Valero is likely to significantly diverge from its 1.5°C pathway which requires an annual scope 1,2 and 3 emissions decrease of around 4% until 2024. The company could perform better on sold product performance by disclosing its expected future total revenues as well as its revenues from renewable diesel.</t>
  </si>
  <si>
    <t>Although the company has implemented board-level oversight of climate-related aspects, no evidence of climate expertise was identified among board members. Valero has implemented climate change incentives for all its employees but there is no clear evidence of a decoupling between management incentives and fossil fuel growth. Valero's low-carbon transition plan focuses on the short-term with targets spanning until 2025. It includes targets to reduce Valero's GHG emissions intensity for scope 1 and 2 by 20% by 2025 compared to 2011 and to reduce absolute emissions for scope 1 and 2 by 63% by 2025 compared to 2011. The absolute target could be raised up to 72%.  A significant part of their absolute target is achieved through offsets thanks to the development of their renewable fuels business (renewable diesel and ethanol). Valero plans to increase its renewable diesel production to 675 million gallons per year in 2021 in comparison with 275 million gallons in 2019 and supports this growth through investing $336 million and $320 million in 2020 and 2021 respectively for the development of its renewable diesel operations.The company's scenario analysis covers all of Valero's activities with a 2040 timeframe but could be improved by expressing results in financial terms and by considering carbon prices aligned with a low-carbon scenario.</t>
  </si>
  <si>
    <t xml:space="preserve">Valero does not have company-wide policy for engaging suppliers on climate change issues or greenhouse gas reductions through strategies, initiatives, or partnerships. Nor are climate related issues included in the supplier selection provides. Although there is not a company-wide supplier engagement program, Valero's Code of Conduct and Ethics, which applies to suppliers, mentions preventing emissions and releases as part of the environmental stewardship process.The company should strengthen its Code of Conduct and Ethics by including quantified GHG emissions reduction for all of its suppliers and promoting regular reporting of progresses made. </t>
  </si>
  <si>
    <t>The company scores poorly on client engagement because, despite offering renewable fuels, no evidence was found that Valero is implementing joint emissions reduction targets with major clients or a strategy to encourage customers to buy low carbon products.</t>
  </si>
  <si>
    <t xml:space="preserve"> Valero has a publicly available policy to engage with trade associations and ensure their positions is aligned with the company's climate change strategy. However, this policy does not indicate actions to be taken in case of inconsistencies or divergent positions.Valero's CEO is an executive committee member of the American Fuel &amp; Petrochemical Manufacturers (AFPM) which is reported to have opposed multiple climate policies in the USA. For example, it is reported to have given USD 1.25 million to the campaign which successfully defeated a Washington State referendum to institute a carbon tax and brought an unsuccessful legal challenge to California Air Resources Board regulations aimed at cutting GHG emissions from cars and trucks by 20 percent by 2030. Furthermore, Valero has provided funds ($995,000) to lobby against the carbon fee initiative implemented by Washington State in 2018.</t>
  </si>
  <si>
    <t>Valero's renewable fuels business has the potential to drive the energy mix to low-carbon energy. In particular, its production of renewable diesel made from recycled animal fats, used cooking oil and fuel-grade corn oil reaches 275 million gallons in 2019 and is planned to reach 675 million gallons in 2021. Valero considers investing more in research to develop biofuels, in line with IEA's scenarios forecasting an increasing demand. The following technologies are considered for investments: modified yeast to produce cellulosic ethanol, algae growing systems to produce bio-oil, synthetic gasoline and ethanol produced from municipal solid waste and microbes for the production and fermentation of cellulosic feedstocks.</t>
  </si>
  <si>
    <t>Varo has not set any targets to reduce its scope 1 and 2 and scope 1 , 2 and 3 emissions.</t>
  </si>
  <si>
    <t xml:space="preserve">Despite owning and operating the Cressier Refinery, in Switzerland, and owning a 51.4% share in the Bayernoil Refinery in Germany., quantitative data could be found on production volumes or emissions levels. Without a set of data covering the 2014 to 2019 assessment period and without data to enable projections of future activity, it is not possible to confirm that the company has made, or is projected to make, any improvements in its scope 1 and 2 emissions intensity performance. Data on CapEx spending plans for low-carbon and mitigation or carbon removals technologies was also not found. The company needs to share data with its external stakeholders to demonstrate financial commitment to decarbonising its business. </t>
  </si>
  <si>
    <t xml:space="preserve">It was not possible to assess whether the company's total scope 1, 2 and 3 emissions are being reduced fast enough to align to a 1.5°C scenario because data could not be found demonstrating the company's activity and emissions levels. The company currently focuses on petroleum products including transport fuels, heavy fuel oils and heating fuels. The company also offers biofuels, renewable diesel and renewable gasoline but limited details on these fuels is available and no evidence was found to illustrate that Varo is shifting its product offering away from petroleum products and towards low-carbon products and services. This company needs to improve its data transparency to reassure stakeholders that it is decarbonising its business. </t>
  </si>
  <si>
    <t xml:space="preserve">Varo's climate governance is close to non-existent. The company does not have board-level oversight for climate-related issues, nor does it offer incentives for the management of such issues. The company does not use scenario analysis. Varo released its first ever sustainability report for FY2019. The company has not set a low-carbon transition plan, but the sustainability report does contain some details of current action the company is taking to reduce emissions like energy efficiency improvements at its refineries and contributing to renewable energy projects in Oman to reduce emissions in the upstream. The company also states in this report that it will increase investment in renewable fuels and greater energy-efficiency, but no further detail is provided to support this statement. </t>
  </si>
  <si>
    <t>The company has not set a strategy to engage suppliers on climate change issues or greenhouse gas reductions through initiatives, or partnerships.</t>
  </si>
  <si>
    <t xml:space="preserve"> The company has not set out a strategy to influence its clients to reduce GHG emissions, but it does offer some low-carbon products (biofuels) and through partnership with Good Fuels, Varo provides a 30% biofuel blend for offshore vessels. This fuel is already being used to fuel all Rotterdam region pilot vessels. How the company promotes these products or uses the partnership to encourage clients to reduce emissions is unclear.</t>
  </si>
  <si>
    <t xml:space="preserve">The company does not have a policy in place to manage engagement with trade associations on climate change issues. No details on the trade associations it engages with were identified to be involved with any trade associations that take a climate negative positioning. Varo does not publicly support climate policy, nor does it oppose it. </t>
  </si>
  <si>
    <t>Varo offers several renewable fuels to customers that drive the energy mix to low-carbon: - renewable gasoline produced from sustainable or waste sources that do not compete with the food chain. - renewable diesel uses a feedstock of used cooking oil and tallow as well as oil from soya or rape. Renewable fuels from soy and rape are not included in the ACT methodology scope because they are considered 1st generation biofuels. - renewable marine fuel produced from forest residues and waste oil products.No detail on the size, profitability, growth plans or deployment schedules for this part of the business were identified. The company has not developed business activities to reduce energy demand or provide Carbon Capture and Storage (CCS) and Negative Emissions Technologies (NETs) solutions to clients.</t>
  </si>
  <si>
    <t>Viva has not set any targets to reduce its scope 1 and 2 and scope 1, 2 and 3 emissions.</t>
  </si>
  <si>
    <t xml:space="preserve">Despite being in the business of refining crude oil at its Geelong refinery, very little quantitative data could be found on production volumes or emissions levels. Without a set of data covering the 2014 to 2019 assessment period and without data to enable projections of future activity, it is not possible to confirm that the company has made, or is projected to make, any improvements in its scope 1 and 2 emissions intensity performance. Data on CapEx spending plans for low-carbon and mitigation or carbon removals technologies was also not found. The company needs to share data with its external stakeholders to demonstrate financial commitment to decarbonising its business. </t>
  </si>
  <si>
    <t>The company does not disclose financial information on its investments in research and development with the potential to mitigate climate change or carbon removal technologies.</t>
  </si>
  <si>
    <t xml:space="preserve">It was not possible to assess whether the company's total scope 1, 2 and 3 emissions are being reduced fast enough to align to a 1.5°C scenario because data could not be found demonstrating the company's activity and emissions levels. The company currently focuses on petroleum products including transport fuels, lubricants, chemicals, and bitumen. Although the company reports seeing an opportunity in biofuels, EV charging and hydrogen, limited evidence was found to illustrate that it is shifting its product offering away from petroleum products and towards low-carbon products and services. This company needs to improve its data transparency to reassure stakeholders that it is decarbonising its business. </t>
  </si>
  <si>
    <t>Viva has implemented board-level oversight for climate-related issues. This is not matched which climate expertise, or management incentives for climate-related issues. The company continues to incentivize growth targets for output from its Geelong refinery. Although Viva has not set a low-carbon transition plan with defined measures of success, it does make reference to some current changes it is making to its business such as efficiency improvements at its Geelong refinery and the installation of a solar farm to meet 20% of the refineries energy needs. The company is also piloting electric vehicle charging points at some of its retail facilities; blending biofuels and it recently announced a strategic alliance with HYZON Motors, a global supplier of hydrogen fuel cell powered commercial vehicles. Investments into these low-carbon areas were not identified, and the company does not make any long-term plans to transition its business towards these low-cabron options stating that "hydrocarbon derived fuels will continue to be a very important part of the energy mix."Viva uses scenario analysis to inform a qualitative risk assessment process. The company used scenarios with 4-, 3- and 2-degrees temperature outcomes at 2023, 2030 and 2040 timeframes. The analysis approach could be improved by using a 1.5°C outcomes as one of the conditions, considering changes in operating conditions and sudden adverse financial impacts, clearly reporting the results in finical terms and including a carbon price.</t>
  </si>
  <si>
    <t>Viva offers biofuels to its customers and has industry collaborations to develop bio-jet fuel and hydrogen fuels. The company does not have a strategy in place to promote its low-carbon process or to support clients to reduce their emissions.</t>
  </si>
  <si>
    <t>The company does not have a policy in place to manage engagement with trade associations on climate change issues. It was not identified to be involved with any trade associations that take a climate negative positioning. Viva expresses its support for the Paris Agreement and is a founding member of the Climate Leaders Coalition: The CLC is focused on collaboration and joint problem solving in respect of decarbonisation challenges, with an aim to support Australia’s low-carbon future while also ensuring long-term economic sustainability. The company does not publicly oppose climate policy.</t>
  </si>
  <si>
    <t>Viva business activities that drive the energy mix to low-carbon. The company is piloting electric vehicle charging stations at sleeted sites. It has also recently partnered with HYZON Motors, a global supplier of hydrogen fuel cell powered commercial vehicles. With an initial focus on leveraging the Geelong Energy Hub to offer hydrogen for transport. These activities are very early stage, with no details available on their size of profitability. Viva does not report growth targets or long-term deployment of these activities. The company also has a biofuels business. However, the feedstock used in its biofuels is not disclosed so it was not possible to include in the assessment of low-carbon business models as only second and third generation biofuels are considered low-carbon in this assessment.</t>
  </si>
  <si>
    <t>Woodside Petroleum performs poorly on targets. The company plans to be carbon neutral by 2050 or sooner and has set intermediary reduction targets in 2025 and 2030, respectively aiming to reduce absolute emissions by 15% and by 30% compared to their 2016-2020 gross average annual emissions. The company cannot be scored on these reduction goals because its targets include offsetting and are thus not qualified for the assessment. Reducing emissions related to Woodside's own activities must remain the priority.</t>
  </si>
  <si>
    <t>Woodside's performance on material investments is low. Despite a decrease of ~5% in its overall extraction and refining operations for oil and gas combined, leading to a slight decrease in Woodside's absolute scope 1 and 2 emissions, the company has increased the share of gas extraction in its fuel mix (rising from 88% in 2014 to 94% in 2019). This fuel mix change drives an overall increasing trend in the company scope 1 and 2 emissions intensity as extracting gas is more emissions intensive than extracting oil in Australia, which is the main region where Woodside operates. Given Woodside's objectives to develop new offshore gas fields, there is no indication that this trend will not continue. Even with existing extraction assets, locked-in emissions from the cumulative combustion of the company’s extracted oil and gas between 2019 to 2050 are projected to exceed the company’s 1.5°C scenario budget by more than 100%.  Far from continuing exploring, and the development of additional oil and gas projects, the company needs to plan a managed decline in production from its current assets. Furthermore, the company does not disclose planned CapEx on low-carbon and mitigation or carbon removal technologies.</t>
  </si>
  <si>
    <t>Despite Woodside's investment in the Monash Technology Precinct, a research institution supporting Australia's low-carbon transition, the company scores poorly on intangible investment because it does not disclose its overall research and development expenditures. The disclosure of low-carbon, mitigation and carbon removal technologies coupled with total R&amp;D expenditures allows companies to align their R&amp;D expenditures with the sector decarbonisation pathway.</t>
  </si>
  <si>
    <t>Woodside performs weakly on sold product performance. The company has slightly reduced the emissions intensity of its sold energy products by increasing the share of gas within its portfolio by ~5% between 2014 and 2019. However, with no sign of increasing proportions of low carbon products such as renewable power generation or energy efficiency services in the sold product mix, this decrease is negligible, and the company remains completely out of step with the changes required to limit global warming to within 1.5°C. To align with its 1.5°C pathway, Woodside would need to annually decrease its scope 1, 2 and 3 emissions intensity by close to 4% between 2019 and 2024. The company does not disclose its expected revenues over the next 5 years, and more importantly, the share of revenues originating from low-carbon products. Furthermore, no evidence was found that the company is offering energy efficiency services to customers.</t>
  </si>
  <si>
    <t>Although Woodside has implemented board-level oversight of climate-related aspects, no evidence of climate expertise was identified among Board members. The company has introduced climate change incentives to support all employees to achieve emissions reductions targets. However, as reported in the Carbon Tracker Groundhog Pay report (2020), the company's executives are still incentivised to grow fossil fuel volumes through direct and indirect growth metrics.Woodside's low-carbon transition plan includes energy efficiency improvements as well as absolute GHG reductions targets. The company plans to be carbon neutral by 2050 (or sooner) and has implemented two intermediary targets in 2025 and 2030, respectively aiming to reduce absolute emissions by 15% and by 30% compared to their 2016-2020 gross average annual emissions. These goals will be achieved through offsetting and avoided/reduced emissions thanks to improved ways to design and operate the company's plants. As a signatory to the World Bank’s Zero Routine Flaring initiative, the company is also committed to eliminate routine flaring from their oil assets by 2030. Woodside considers that its current business model is resilient and that its natural gas business allows for GHG reductions and supports climate action. Woodside also relies on carbon pricing to guide low-carbon investments and has increased its carbon price to USD 80 per tonne in 2020, compared to USD 40 per tonne in 2019.  The company could improve its low-carbon transition plan performance by clarifying its boundaries (geographies covered as well as joint-ventures) and extending the existing targets to these more detailed boundaries. The company has undertaken climate scenario analysis which is informed by the IEA Sustainable Development Scenario (SDS), but performs relatively poorly as the results of the analysis are not expressed in financial terms (i.e. risk to net present value ), and the boundaries covered are not explicit.</t>
  </si>
  <si>
    <t>The company has not engaged suppliers on climate change issues or greenhouse gas reductions through strategies, initiatives, or partnerships.As an integrated company, Woodside can influence the climate strategy and performance of its suppliers whose operations represent a high source of emissions throughout the value chain.</t>
  </si>
  <si>
    <t xml:space="preserve">The company has implemented climate-related engagement which focuses on collaboration and innovation projects with a small portion of its customers.However, Woodside's strategy could be strengthened by implementing more actions that promote low-carbon solutions and products with its B2B and B2C clients, or support clients in achieving GHG emissions reductions. </t>
  </si>
  <si>
    <t xml:space="preserve">Woodside has a process to monitor and review trade associations' positions on climate change. The company's stance is to firstly influence the trade associations' position from within. In case of failure, Woodside's can terminate membership when its positions are not aligned with those of the trade associations. Woodside has for instance left the Canadian Association of Petroleum Producers (CAPP) because their endorsement of the Paris Agreement goals and net zero commitments by 2050 were not clear. The company is also supportive of government climate policy and there is no evidence of climate negative positioning.However, Woodside finds themselves aligned with the Australian Petroleum Production and Exploration Association (APPEA) and the International Association of Oil and Gas Producers (IOGP) that are considered as having a climate negative positioning. In May 2020, the APPEA opposed the inclusion of scope 3 emission reporting requirements under the Environment Protection and Biodiversity Conservation Act and is advocating for increased subsidies for petroleum exploration through expansion of the Junior Minerals Exploration Incentive. The IOGP is reported to have lobbied against the 100gCO2e/kWh threshold for electricity generation in the EU Sustainable Finance taxonomy. This threshold effectively excludes unabated gas electricity generation from being considered sustainable. </t>
  </si>
  <si>
    <t xml:space="preserve">Even though Woodside is developing two renewable hydrogen projects for industrial applications and the transportation sector, the company performs poorly on business activities as these projects are still at the demonstration stage. </t>
  </si>
  <si>
    <t>YPF has a single short-term target which does not reach 2024. As a result, it could not be assessed on all indicators within the targets module. The company targets a reduction in its scope 1 emissions intensity by 10% by 2023 from a base year of 2017. Based on company reported data, as of 2019 the company is not on track to achieve its target.</t>
  </si>
  <si>
    <t>Based on the information available, there has not been any significant changes in the company's fuel mix between 2014 and 2019. As a result, YPF's scope 1 and 2 emissions intensity is estimated to have remained unchanged. If the trend in production mix continues, the company is not going to reduce scope 1 and 2 emissions at the rate of 9% per year required by its 1.5°C pathway.  YPF's locked-in scope 3 emissions are calculated based on forecast reserves being utilised at an estimated annual rate obtained from third party forecasts up to 2030. Once all remaining reserves are utilised, annual production declines by 7.75% per annum which is the IEA's annual natural decline rate. Between 2019 and 2050, YPF is projected to just stay within its 1.5 °C scenario carbon budget by 1%. The company could therefore exceed its budget if it explores for new oil and gas fields. Without a commitment to cease exploration for fossil fuels, YPF will risk exceeding its carbon budget in the future.The company reports total CapEx in reporting year but does not disclose planned CapEc on low-carbon and mitigation or carbon removal technologies.</t>
  </si>
  <si>
    <t xml:space="preserve">The company has made a public commitment to climate change and energy efficiency, whereby, it pledges to advance research and development technologies in emissions reduction, energy efficiency improvement, resource consumption optimisation and other climate change mitigation and adaptation methods. However, YPF has not disclosed financial information on its investments in research and development with the potential to mitigate climate change. </t>
  </si>
  <si>
    <t>Based on available information, there has been no significant change in YPF's sold product mix between 2014 and 2019. A marginal decrease in scope 1, 2 and 3 emissions is due to the incorporation of renewable energy. However, there is no indication that YPF is planning to expand the proportion of sold low-carbon products at the rate required by its 1.5°C pathway. The company will be required to reduce scope 1, 2 and 3 emissions intensity by nearly 4% per year between 2019 and 2024.YPF does not disclose its expected revenues between 2019 and 2024, and more importantly, the share of revenues originating from its low-carbon products, such as renewable energy. In the reporting year, sales of renewables amounted to 0.3% of total revenues.No evidence was found that the company is offering energy efficiency services to customers.</t>
  </si>
  <si>
    <t xml:space="preserve">YPF's strategy is limited to one short-term target to reduce its GHG emissions intensity 10% by 2023 from a base year of 2017. YPF aims to achieve its strategy by growing its electric and renewable energy subsidiary YPF Luz to become one of the main electric power generation companies in Argentina, as well as investing in new energy research and development through Y-TEC, the company's technological innovation branch, and identifying operational efficiency improvements. It is unclear how much YPF plans to invest in its strategy. The Company has introduced a carbon price of USD 30 into its sensitivity analysis for critical investment projects.To assess how global and national energy systems will change depending on technological and climate-change-related changes, as well as the transition to a low carbon energy matrix, the company has analysed IEA scenarios to 2040. Although the company reports that it includes the price of commodities, the price of carbon and a qualitative identification of key trends and priorities, the results of the scenario analysis are not publicly available.YPF's Risk and Sustainability Committee and CEO, both part of Board, are responsible for oversight on climate change, though none of the members appear to have significant expertise in climate change and the low-carbon transition. The company has implemented monetary incentives for executives related to sustainability objectives, including GHG emissions reductions. However, there is no clear evidence of decoupling between management incentives and fossil fuel growth. </t>
  </si>
  <si>
    <t xml:space="preserve">YPF undertakes environmental, health and safety performance assessments of suppliers and extends its Code of Conduct and Ethics to them, stating it is important to comply with the YPF's commitments to sustainability. However, YPF does not score highly on this module because it does not disclose the sustainability and environmental criteria included in supplier engagement. It is therefore unknown whether the company engages on GHG emissions reduction issues, specifically. The company does not appear to have launched any initiatives or partnerships with suppliers, finance low-carbon innovation in the supply chain or take actions such as purchasing agreements to stimulate a low-carbon demand. </t>
  </si>
  <si>
    <t>The company offers renewable energy to customers through its electric power subsidiary YPF Luz. The company supplies electricity to Toyota's auto plant and two of Coca Cola's bottling plants, of which 25% and 40% is renewable energy, respectively. YPF Luz is assisting these customers to reduce their GHG emissions by planning to increase the proportion of renewable energy supplied to them to 100% in 2020. The company has also delivered talks to Toyota employees on renewable energy. The company still score poorly on this module because there is no evidence of a formal, large-scale strategy to encourage customers to reduce GHG emissions or purchase low-carbon products. The initiatives with Toyota and Coca Cola represent an insignificant percentage of customers.</t>
  </si>
  <si>
    <t>YPF has had little public engagement on climate policy, having shown no direct support or opposition to climate policies in the past. The company has acknowledged the challenges of climate change and that the energy industry is a key player in meeting targets set by the Paris Agreement. However, YPF stops short of supporting the Paris Agreement, rather portraying the reduction of GHG emissions in line with Paris Agreement ambitions as an emerging risk.No evidence was found to suggest that the company is on the Board or provides funding beyond simple membership to any trade associations engaged in climate-negative activities or positions.The company does not have a policy in place to manage engagement with trade associations on climate change issues.</t>
  </si>
  <si>
    <t>YPF Luz, the company's electric power subsidiary, produces 99 MW of power using wind energy from 30 turbines. 50% of this power is used to power YPF's own operations and the other 50% is sold to customers. Renewable energy represents a small proportion of YPF Luz's 1,720 MW of power production, which is predominantly thermal power. YPF Luz has a 2019-2023 strategic plan to increase installed capacity of both thermal and renewable energy generation. There are currently two new wind farms under construction, with a combined capacity of 297 MW. Although the company plans to become a leading renewable energy provider in Argentina, YPF has not outlined a deployment schedule beyond 2023 for renewable energy and the company is concurrently constructing 340 MW of thermal power generation capacity, more than being constructed of renewables.Through the company's technology development arm, Y-TEC, YPF is in the process of developing low-carbon energy and technologies, such as green hydrogen production and solar energy. However, these activities are currently in development and not commercially available.The company has not developed business activities that contribute to drive the energy mix to low-carbon energy, to reduce energy demand or to develop Carbon Capture and Storage (CCS) and Negative Emissions Technologies (NETs).</t>
  </si>
  <si>
    <t>Assessment summary per performance module</t>
  </si>
  <si>
    <t>Total (company rebranded as TotalEnergies in May 2021)</t>
  </si>
  <si>
    <t>Version 06 December 2021</t>
  </si>
  <si>
    <r>
      <rPr>
        <b/>
        <sz val="16"/>
        <color theme="9" tint="-0.249977111117893"/>
        <rFont val="Calibri"/>
        <family val="2"/>
        <scheme val="minor"/>
      </rPr>
      <t xml:space="preserve">
This document contains 5 tabs: </t>
    </r>
    <r>
      <rPr>
        <b/>
        <sz val="11"/>
        <color rgb="FF00B3BD"/>
        <rFont val="Calibri"/>
        <family val="2"/>
        <scheme val="minor"/>
      </rPr>
      <t xml:space="preserve">
</t>
    </r>
    <r>
      <rPr>
        <b/>
        <sz val="11"/>
        <rFont val="Calibri"/>
        <family val="2"/>
        <scheme val="minor"/>
      </rPr>
      <t>[Tab 1]</t>
    </r>
    <r>
      <rPr>
        <sz val="11"/>
        <rFont val="Calibri"/>
        <family val="2"/>
        <scheme val="minor"/>
      </rPr>
      <t xml:space="preserve"> - Introduction: Explanation of the document, the assessments, our partners.
</t>
    </r>
    <r>
      <rPr>
        <b/>
        <sz val="11"/>
        <rFont val="Calibri"/>
        <family val="2"/>
        <scheme val="minor"/>
      </rPr>
      <t>[Tab 2]</t>
    </r>
    <r>
      <rPr>
        <sz val="11"/>
        <rFont val="Calibri"/>
        <family val="2"/>
        <scheme val="minor"/>
      </rPr>
      <t xml:space="preserve"> - Companies Scores: The 100 companies assessed in the Oil and Gas Benchmark 2021 and their overall performance scores and narrative and trend scores where applicable. Scores for each company on each performance module and each indicator where applicable.
</t>
    </r>
    <r>
      <rPr>
        <b/>
        <sz val="11"/>
        <rFont val="Calibri"/>
        <family val="2"/>
        <scheme val="minor"/>
      </rPr>
      <t>[Tab 3]</t>
    </r>
    <r>
      <rPr>
        <sz val="11"/>
        <rFont val="Calibri"/>
        <family val="2"/>
        <scheme val="minor"/>
      </rPr>
      <t xml:space="preserve"> - Max Performance scores: Max performance module scores for each of 100 companies assessed in the benchmark.
</t>
    </r>
    <r>
      <rPr>
        <b/>
        <sz val="11"/>
        <rFont val="Calibri"/>
        <family val="2"/>
        <scheme val="minor"/>
      </rPr>
      <t>[Tab 4]</t>
    </r>
    <r>
      <rPr>
        <sz val="11"/>
        <rFont val="Calibri"/>
        <family val="2"/>
        <scheme val="minor"/>
      </rPr>
      <t xml:space="preserve"> - Module Summary: Assessment summaries per performance module and per indicator for each of 100 companies assessed in the benchmark.
</t>
    </r>
    <r>
      <rPr>
        <b/>
        <sz val="11"/>
        <rFont val="Calibri"/>
        <family val="2"/>
        <scheme val="minor"/>
      </rPr>
      <t>[Tab 5]</t>
    </r>
    <r>
      <rPr>
        <sz val="11"/>
        <rFont val="Calibri"/>
        <family val="2"/>
        <scheme val="minor"/>
      </rPr>
      <t xml:space="preserve"> - Data availability: Information on companies' engagement with the data validation process and data availability. Note for data sources and acknowledgement.
</t>
    </r>
    <r>
      <rPr>
        <b/>
        <sz val="11"/>
        <rFont val="Calibri"/>
        <family val="2"/>
        <scheme val="minor"/>
      </rPr>
      <t>[Tab 6]</t>
    </r>
    <r>
      <rPr>
        <sz val="11"/>
        <rFont val="Calibri"/>
        <family val="2"/>
        <scheme val="minor"/>
      </rPr>
      <t xml:space="preserve"> - Disclaimer: Details of permitted use, licensing and disclaimer
</t>
    </r>
    <r>
      <rPr>
        <b/>
        <sz val="16"/>
        <color rgb="FF00B3BD"/>
        <rFont val="Calibri"/>
        <family val="2"/>
        <scheme val="minor"/>
      </rPr>
      <t xml:space="preserve">
</t>
    </r>
    <r>
      <rPr>
        <b/>
        <sz val="16"/>
        <color theme="9" tint="-0.249977111117893"/>
        <rFont val="Calibri"/>
        <family val="2"/>
        <scheme val="minor"/>
      </rPr>
      <t xml:space="preserve">About the 2021 Oil and Gas Benchmark: </t>
    </r>
    <r>
      <rPr>
        <b/>
        <sz val="11"/>
        <color theme="9" tint="-0.249977111117893"/>
        <rFont val="Calibri"/>
        <family val="2"/>
        <scheme val="minor"/>
      </rPr>
      <t xml:space="preserve">
</t>
    </r>
    <r>
      <rPr>
        <sz val="11"/>
        <rFont val="Calibri"/>
        <family val="2"/>
        <scheme val="minor"/>
      </rPr>
      <t xml:space="preserve">The WBA Oil and Gas Benchmark is a sector-specific assessment within the WBA Climate and Energy Benchmark. 
Total figures for performance assessments can be subject to rounding differences, but this has not had any overall effect on the module-level rankings. </t>
    </r>
    <r>
      <rPr>
        <b/>
        <sz val="11"/>
        <color rgb="FF00B3BD"/>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font>
      <sz val="11"/>
      <color theme="1"/>
      <name val="Calibri"/>
      <family val="2"/>
      <scheme val="minor"/>
    </font>
    <font>
      <sz val="12"/>
      <color theme="0"/>
      <name val="Calibri"/>
      <family val="2"/>
      <scheme val="minor"/>
    </font>
    <font>
      <b/>
      <sz val="11"/>
      <color theme="0"/>
      <name val="Arial"/>
      <family val="2"/>
    </font>
    <font>
      <b/>
      <sz val="11"/>
      <name val="Calibri"/>
      <family val="2"/>
      <scheme val="minor"/>
    </font>
    <font>
      <sz val="11"/>
      <name val="Calibri"/>
      <family val="2"/>
      <scheme val="minor"/>
    </font>
    <font>
      <sz val="18"/>
      <color theme="1"/>
      <name val="Calibri"/>
      <family val="2"/>
      <scheme val="minor"/>
    </font>
    <font>
      <b/>
      <sz val="18"/>
      <color theme="1"/>
      <name val="Calibri"/>
      <family val="2"/>
      <scheme val="minor"/>
    </font>
    <font>
      <u/>
      <sz val="11"/>
      <color theme="10"/>
      <name val="Calibri"/>
      <family val="2"/>
      <scheme val="minor"/>
    </font>
    <font>
      <b/>
      <sz val="11"/>
      <color theme="1"/>
      <name val="Calibri"/>
      <family val="2"/>
      <scheme val="minor"/>
    </font>
    <font>
      <u/>
      <sz val="11"/>
      <color theme="1"/>
      <name val="Calibri"/>
      <family val="2"/>
      <scheme val="minor"/>
    </font>
    <font>
      <sz val="11"/>
      <color theme="1"/>
      <name val="Calibri"/>
      <family val="2"/>
      <scheme val="minor"/>
    </font>
    <font>
      <sz val="11"/>
      <color theme="0"/>
      <name val="Calibri"/>
      <family val="2"/>
      <scheme val="minor"/>
    </font>
    <font>
      <b/>
      <sz val="11"/>
      <color theme="9" tint="-0.249977111117893"/>
      <name val="Calibri"/>
      <family val="2"/>
      <scheme val="minor"/>
    </font>
    <font>
      <sz val="20"/>
      <color theme="1"/>
      <name val="Calibri"/>
      <family val="2"/>
      <scheme val="minor"/>
    </font>
    <font>
      <sz val="20"/>
      <color theme="9" tint="-0.249977111117893"/>
      <name val="Calibri (Body)"/>
    </font>
    <font>
      <sz val="20"/>
      <color theme="0" tint="-0.499984740745262"/>
      <name val="Calibri (Body)"/>
    </font>
    <font>
      <b/>
      <sz val="16"/>
      <color theme="9" tint="-0.249977111117893"/>
      <name val="Calibri"/>
      <family val="2"/>
      <scheme val="minor"/>
    </font>
    <font>
      <b/>
      <sz val="11"/>
      <color rgb="FF00B3BD"/>
      <name val="Calibri"/>
      <family val="2"/>
      <scheme val="minor"/>
    </font>
    <font>
      <b/>
      <sz val="16"/>
      <color rgb="FF00B3BD"/>
      <name val="Calibri"/>
      <family val="2"/>
      <scheme val="minor"/>
    </font>
  </fonts>
  <fills count="8">
    <fill>
      <patternFill patternType="none"/>
    </fill>
    <fill>
      <patternFill patternType="gray125"/>
    </fill>
    <fill>
      <patternFill patternType="solid">
        <fgColor theme="9" tint="-0.249977111117893"/>
        <bgColor indexed="64"/>
      </patternFill>
    </fill>
    <fill>
      <patternFill patternType="solid">
        <fgColor theme="9" tint="-0.499984740745262"/>
        <bgColor indexed="64"/>
      </patternFill>
    </fill>
    <fill>
      <patternFill patternType="solid">
        <fgColor theme="6" tint="0.79998168889431442"/>
        <bgColor indexed="64"/>
      </patternFill>
    </fill>
    <fill>
      <patternFill patternType="solid">
        <fgColor rgb="FF629B3F"/>
        <bgColor indexed="64"/>
      </patternFill>
    </fill>
    <fill>
      <patternFill patternType="solid">
        <fgColor theme="5"/>
        <bgColor indexed="64"/>
      </patternFill>
    </fill>
    <fill>
      <patternFill patternType="solid">
        <fgColor theme="9" tint="0.79998168889431442"/>
        <bgColor indexed="64"/>
      </patternFill>
    </fill>
  </fills>
  <borders count="30">
    <border>
      <left/>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diagonal/>
    </border>
    <border>
      <left style="thin">
        <color theme="9" tint="-0.249977111117893"/>
      </left>
      <right/>
      <top style="thin">
        <color theme="9" tint="-0.249977111117893"/>
      </top>
      <bottom/>
      <diagonal/>
    </border>
    <border>
      <left/>
      <right/>
      <top style="thin">
        <color theme="9" tint="-0.249977111117893"/>
      </top>
      <bottom/>
      <diagonal/>
    </border>
    <border>
      <left/>
      <right style="thin">
        <color theme="9" tint="-0.249977111117893"/>
      </right>
      <top style="thin">
        <color theme="9" tint="-0.249977111117893"/>
      </top>
      <bottom/>
      <diagonal/>
    </border>
    <border>
      <left style="thin">
        <color theme="9" tint="-0.249977111117893"/>
      </left>
      <right/>
      <top/>
      <bottom/>
      <diagonal/>
    </border>
    <border>
      <left/>
      <right style="thin">
        <color theme="9" tint="-0.249977111117893"/>
      </right>
      <top/>
      <bottom/>
      <diagonal/>
    </border>
    <border>
      <left style="medium">
        <color theme="9" tint="-0.249977111117893"/>
      </left>
      <right/>
      <top style="medium">
        <color theme="9" tint="-0.249977111117893"/>
      </top>
      <bottom/>
      <diagonal/>
    </border>
    <border>
      <left/>
      <right/>
      <top style="medium">
        <color theme="9" tint="-0.249977111117893"/>
      </top>
      <bottom/>
      <diagonal/>
    </border>
    <border>
      <left/>
      <right style="medium">
        <color theme="9" tint="-0.249977111117893"/>
      </right>
      <top style="medium">
        <color theme="9" tint="-0.249977111117893"/>
      </top>
      <bottom/>
      <diagonal/>
    </border>
    <border>
      <left style="medium">
        <color theme="9" tint="-0.249977111117893"/>
      </left>
      <right/>
      <top/>
      <bottom/>
      <diagonal/>
    </border>
    <border>
      <left/>
      <right style="medium">
        <color theme="9" tint="-0.249977111117893"/>
      </right>
      <top/>
      <bottom/>
      <diagonal/>
    </border>
    <border>
      <left style="medium">
        <color theme="9" tint="-0.249977111117893"/>
      </left>
      <right/>
      <top/>
      <bottom style="medium">
        <color theme="9" tint="-0.249977111117893"/>
      </bottom>
      <diagonal/>
    </border>
    <border>
      <left/>
      <right/>
      <top/>
      <bottom style="medium">
        <color theme="9" tint="-0.249977111117893"/>
      </bottom>
      <diagonal/>
    </border>
    <border>
      <left/>
      <right style="medium">
        <color theme="9" tint="-0.249977111117893"/>
      </right>
      <top/>
      <bottom style="medium">
        <color theme="9" tint="-0.249977111117893"/>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s>
  <cellStyleXfs count="3">
    <xf numFmtId="0" fontId="0" fillId="0" borderId="0"/>
    <xf numFmtId="0" fontId="2" fillId="6" borderId="3">
      <alignment horizontal="center" vertical="center" wrapText="1"/>
    </xf>
    <xf numFmtId="0" fontId="7" fillId="0" borderId="0" applyNumberFormat="0" applyFill="0" applyBorder="0" applyAlignment="0" applyProtection="0"/>
  </cellStyleXfs>
  <cellXfs count="116">
    <xf numFmtId="0" fontId="0" fillId="0" borderId="0" xfId="0"/>
    <xf numFmtId="0" fontId="1" fillId="3" borderId="3" xfId="0" applyFont="1" applyFill="1" applyBorder="1" applyAlignment="1">
      <alignment vertical="center" wrapText="1"/>
    </xf>
    <xf numFmtId="0" fontId="1" fillId="2" borderId="3" xfId="0" applyFont="1" applyFill="1" applyBorder="1" applyAlignment="1">
      <alignment horizontal="left" wrapText="1"/>
    </xf>
    <xf numFmtId="0" fontId="1" fillId="5" borderId="4" xfId="0" applyFont="1" applyFill="1" applyBorder="1" applyAlignment="1">
      <alignment wrapText="1"/>
    </xf>
    <xf numFmtId="0" fontId="1" fillId="5" borderId="1" xfId="0" applyFont="1" applyFill="1" applyBorder="1" applyAlignment="1">
      <alignment wrapText="1"/>
    </xf>
    <xf numFmtId="0" fontId="1" fillId="2" borderId="3" xfId="0" applyFont="1" applyFill="1" applyBorder="1" applyAlignment="1">
      <alignment wrapText="1"/>
    </xf>
    <xf numFmtId="0" fontId="4" fillId="0" borderId="0" xfId="0" applyFont="1" applyAlignment="1">
      <alignment vertical="top"/>
    </xf>
    <xf numFmtId="0" fontId="0" fillId="0" borderId="0" xfId="0" applyAlignment="1">
      <alignment vertical="top" wrapText="1"/>
    </xf>
    <xf numFmtId="0" fontId="0" fillId="0" borderId="0" xfId="0" applyAlignment="1">
      <alignment vertical="top"/>
    </xf>
    <xf numFmtId="0" fontId="0" fillId="0" borderId="0" xfId="0" applyBorder="1"/>
    <xf numFmtId="0" fontId="0" fillId="0" borderId="0" xfId="0" applyAlignment="1">
      <alignment horizontal="left"/>
    </xf>
    <xf numFmtId="0" fontId="0" fillId="0" borderId="11" xfId="0" applyBorder="1"/>
    <xf numFmtId="0" fontId="0" fillId="0" borderId="11" xfId="0" applyBorder="1" applyAlignment="1">
      <alignment horizontal="center"/>
    </xf>
    <xf numFmtId="164" fontId="0" fillId="0" borderId="11" xfId="0" applyNumberFormat="1" applyBorder="1" applyAlignment="1">
      <alignment horizontal="center"/>
    </xf>
    <xf numFmtId="164" fontId="7" fillId="0" borderId="11" xfId="2" applyNumberFormat="1" applyBorder="1" applyAlignment="1">
      <alignment horizontal="left"/>
    </xf>
    <xf numFmtId="164" fontId="0" fillId="0" borderId="11" xfId="0" applyNumberFormat="1" applyBorder="1"/>
    <xf numFmtId="1" fontId="0" fillId="0" borderId="11" xfId="0" applyNumberFormat="1" applyBorder="1"/>
    <xf numFmtId="0" fontId="0" fillId="0" borderId="0" xfId="0" applyBorder="1" applyAlignment="1">
      <alignment horizontal="center"/>
    </xf>
    <xf numFmtId="164" fontId="0" fillId="0" borderId="0" xfId="0" applyNumberFormat="1" applyBorder="1" applyAlignment="1">
      <alignment horizontal="center"/>
    </xf>
    <xf numFmtId="164" fontId="7" fillId="0" borderId="0" xfId="2" applyNumberFormat="1" applyBorder="1" applyAlignment="1">
      <alignment horizontal="left"/>
    </xf>
    <xf numFmtId="164" fontId="0" fillId="0" borderId="0" xfId="0" applyNumberFormat="1" applyBorder="1"/>
    <xf numFmtId="1" fontId="0" fillId="0" borderId="0" xfId="0" applyNumberFormat="1" applyBorder="1"/>
    <xf numFmtId="0" fontId="0" fillId="0" borderId="2" xfId="0" applyBorder="1"/>
    <xf numFmtId="0" fontId="0" fillId="0" borderId="2" xfId="0" applyBorder="1" applyAlignment="1">
      <alignment horizontal="center"/>
    </xf>
    <xf numFmtId="164" fontId="0" fillId="0" borderId="2" xfId="0" applyNumberFormat="1" applyBorder="1" applyAlignment="1">
      <alignment horizontal="center"/>
    </xf>
    <xf numFmtId="164" fontId="0" fillId="0" borderId="2" xfId="0" applyNumberFormat="1" applyBorder="1"/>
    <xf numFmtId="1" fontId="0" fillId="0" borderId="2" xfId="0" applyNumberFormat="1" applyBorder="1"/>
    <xf numFmtId="164" fontId="7" fillId="0" borderId="2" xfId="2" applyNumberFormat="1" applyBorder="1" applyAlignment="1">
      <alignment horizontal="left"/>
    </xf>
    <xf numFmtId="0" fontId="0" fillId="0" borderId="0" xfId="0" applyAlignment="1">
      <alignment wrapText="1"/>
    </xf>
    <xf numFmtId="0" fontId="11" fillId="2" borderId="0" xfId="1" applyFont="1" applyFill="1" applyBorder="1" applyAlignment="1" applyProtection="1">
      <alignment vertical="top" wrapText="1"/>
      <protection locked="0"/>
    </xf>
    <xf numFmtId="0" fontId="10" fillId="0" borderId="3" xfId="0" applyFont="1" applyBorder="1" applyAlignment="1">
      <alignment vertical="top" wrapText="1"/>
    </xf>
    <xf numFmtId="0" fontId="0" fillId="0" borderId="3" xfId="0" applyBorder="1" applyAlignment="1">
      <alignment vertical="top"/>
    </xf>
    <xf numFmtId="0" fontId="0" fillId="0" borderId="3" xfId="0" applyBorder="1" applyAlignment="1">
      <alignment vertical="top" wrapText="1"/>
    </xf>
    <xf numFmtId="0" fontId="12" fillId="0" borderId="0" xfId="0" applyFont="1"/>
    <xf numFmtId="0" fontId="0" fillId="0" borderId="14" xfId="0" applyBorder="1"/>
    <xf numFmtId="0" fontId="11" fillId="2" borderId="3" xfId="0" applyFont="1" applyFill="1" applyBorder="1" applyAlignment="1">
      <alignment wrapText="1"/>
    </xf>
    <xf numFmtId="0" fontId="0" fillId="0" borderId="0" xfId="0" applyFill="1"/>
    <xf numFmtId="0" fontId="0" fillId="0" borderId="0" xfId="0" applyFill="1" applyBorder="1"/>
    <xf numFmtId="0" fontId="0" fillId="0" borderId="12" xfId="0" applyBorder="1"/>
    <xf numFmtId="0" fontId="1" fillId="5" borderId="28" xfId="0" applyFont="1" applyFill="1" applyBorder="1" applyAlignment="1">
      <alignment wrapText="1"/>
    </xf>
    <xf numFmtId="0" fontId="1" fillId="5" borderId="12" xfId="0" applyFont="1" applyFill="1" applyBorder="1" applyAlignment="1">
      <alignment vertical="top" wrapText="1"/>
    </xf>
    <xf numFmtId="0" fontId="0" fillId="0" borderId="2" xfId="0" applyFill="1" applyBorder="1"/>
    <xf numFmtId="0" fontId="0" fillId="0" borderId="4" xfId="0" applyBorder="1"/>
    <xf numFmtId="0" fontId="11" fillId="5" borderId="12" xfId="0" applyFont="1" applyFill="1" applyBorder="1" applyAlignment="1">
      <alignment horizontal="left" wrapText="1"/>
    </xf>
    <xf numFmtId="0" fontId="13" fillId="0" borderId="18" xfId="0" applyFont="1" applyBorder="1" applyAlignment="1">
      <alignment horizontal="center" vertical="center" wrapText="1"/>
    </xf>
    <xf numFmtId="0" fontId="13" fillId="0" borderId="19" xfId="0" applyFont="1" applyBorder="1" applyAlignment="1">
      <alignment horizontal="center" vertical="center" wrapText="1"/>
    </xf>
    <xf numFmtId="0" fontId="13" fillId="0" borderId="20" xfId="0" applyFont="1" applyBorder="1" applyAlignment="1">
      <alignment horizontal="center" vertical="center" wrapText="1"/>
    </xf>
    <xf numFmtId="0" fontId="13" fillId="0" borderId="21" xfId="0" applyFont="1" applyBorder="1" applyAlignment="1">
      <alignment horizontal="center" vertical="center" wrapText="1"/>
    </xf>
    <xf numFmtId="0" fontId="13" fillId="0" borderId="0" xfId="0" applyFont="1" applyAlignment="1">
      <alignment horizontal="center" vertical="center" wrapText="1"/>
    </xf>
    <xf numFmtId="0" fontId="13" fillId="0" borderId="22" xfId="0" applyFont="1" applyBorder="1" applyAlignment="1">
      <alignment horizontal="center" vertical="center" wrapText="1"/>
    </xf>
    <xf numFmtId="0" fontId="13" fillId="0" borderId="23" xfId="0" applyFont="1" applyBorder="1" applyAlignment="1">
      <alignment horizontal="center" vertical="center" wrapText="1"/>
    </xf>
    <xf numFmtId="0" fontId="13" fillId="0" borderId="24" xfId="0" applyFont="1" applyBorder="1" applyAlignment="1">
      <alignment horizontal="center" vertical="center" wrapText="1"/>
    </xf>
    <xf numFmtId="0" fontId="13" fillId="0" borderId="25" xfId="0" applyFont="1" applyBorder="1" applyAlignment="1">
      <alignment horizontal="center" vertical="center" wrapText="1"/>
    </xf>
    <xf numFmtId="0" fontId="0" fillId="0" borderId="18" xfId="0" applyBorder="1" applyAlignment="1">
      <alignment horizontal="left" vertical="top" wrapText="1"/>
    </xf>
    <xf numFmtId="0" fontId="0" fillId="0" borderId="19" xfId="0" applyBorder="1" applyAlignment="1">
      <alignment horizontal="left" vertical="top" wrapText="1"/>
    </xf>
    <xf numFmtId="0" fontId="0" fillId="0" borderId="20" xfId="0" applyBorder="1" applyAlignment="1">
      <alignment horizontal="left" vertical="top" wrapText="1"/>
    </xf>
    <xf numFmtId="0" fontId="0" fillId="0" borderId="21" xfId="0" applyBorder="1" applyAlignment="1">
      <alignment horizontal="left" vertical="top" wrapText="1"/>
    </xf>
    <xf numFmtId="0" fontId="0" fillId="0" borderId="0" xfId="0" applyAlignment="1">
      <alignment horizontal="left" vertical="top" wrapText="1"/>
    </xf>
    <xf numFmtId="0" fontId="0" fillId="0" borderId="22" xfId="0" applyBorder="1" applyAlignment="1">
      <alignment horizontal="left" vertical="top" wrapText="1"/>
    </xf>
    <xf numFmtId="0" fontId="0" fillId="0" borderId="23" xfId="0" applyBorder="1" applyAlignment="1">
      <alignment horizontal="left" vertical="top" wrapText="1"/>
    </xf>
    <xf numFmtId="0" fontId="0" fillId="0" borderId="24" xfId="0" applyBorder="1" applyAlignment="1">
      <alignment horizontal="left" vertical="top" wrapText="1"/>
    </xf>
    <xf numFmtId="0" fontId="0" fillId="0" borderId="25" xfId="0" applyBorder="1" applyAlignment="1">
      <alignment horizontal="left" vertical="top" wrapText="1"/>
    </xf>
    <xf numFmtId="0" fontId="0" fillId="0" borderId="18" xfId="0" applyBorder="1" applyAlignment="1">
      <alignment horizontal="left" wrapText="1"/>
    </xf>
    <xf numFmtId="0" fontId="0" fillId="0" borderId="19" xfId="0" applyBorder="1" applyAlignment="1">
      <alignment horizontal="left"/>
    </xf>
    <xf numFmtId="0" fontId="0" fillId="0" borderId="20" xfId="0" applyBorder="1" applyAlignment="1">
      <alignment horizontal="left"/>
    </xf>
    <xf numFmtId="0" fontId="0" fillId="0" borderId="21" xfId="0" applyBorder="1" applyAlignment="1">
      <alignment horizontal="left"/>
    </xf>
    <xf numFmtId="0" fontId="0" fillId="0" borderId="0" xfId="0" applyAlignment="1">
      <alignment horizontal="left"/>
    </xf>
    <xf numFmtId="0" fontId="0" fillId="0" borderId="22" xfId="0" applyBorder="1" applyAlignment="1">
      <alignment horizontal="left"/>
    </xf>
    <xf numFmtId="0" fontId="0" fillId="0" borderId="23" xfId="0" applyBorder="1" applyAlignment="1">
      <alignment horizontal="left"/>
    </xf>
    <xf numFmtId="0" fontId="0" fillId="0" borderId="24" xfId="0" applyBorder="1" applyAlignment="1">
      <alignment horizontal="left"/>
    </xf>
    <xf numFmtId="0" fontId="0" fillId="0" borderId="25" xfId="0" applyBorder="1" applyAlignment="1">
      <alignment horizontal="left"/>
    </xf>
    <xf numFmtId="0" fontId="0" fillId="0" borderId="0" xfId="0" applyAlignment="1">
      <alignment horizontal="center" wrapText="1"/>
    </xf>
    <xf numFmtId="0" fontId="0" fillId="0" borderId="0" xfId="0" applyAlignment="1">
      <alignment horizontal="center"/>
    </xf>
    <xf numFmtId="0" fontId="1" fillId="3" borderId="5" xfId="0" applyFont="1" applyFill="1" applyBorder="1" applyAlignment="1">
      <alignment horizontal="left" vertical="center" wrapText="1"/>
    </xf>
    <xf numFmtId="0" fontId="1" fillId="3" borderId="6" xfId="0" applyFont="1" applyFill="1" applyBorder="1" applyAlignment="1">
      <alignment horizontal="left" vertical="center" wrapText="1"/>
    </xf>
    <xf numFmtId="0" fontId="1" fillId="0" borderId="6" xfId="0" applyFont="1" applyFill="1" applyBorder="1" applyAlignment="1">
      <alignment horizontal="left" vertical="center" wrapText="1"/>
    </xf>
    <xf numFmtId="0" fontId="0" fillId="7" borderId="5" xfId="0" applyFont="1" applyFill="1" applyBorder="1" applyAlignment="1">
      <alignment horizontal="left" vertical="top" wrapText="1"/>
    </xf>
    <xf numFmtId="0" fontId="0" fillId="7" borderId="6" xfId="0" applyFont="1" applyFill="1" applyBorder="1" applyAlignment="1">
      <alignment horizontal="left" vertical="top" wrapText="1"/>
    </xf>
    <xf numFmtId="0" fontId="0" fillId="7" borderId="7" xfId="0" applyFont="1" applyFill="1" applyBorder="1" applyAlignment="1">
      <alignment horizontal="left" vertical="top" wrapText="1"/>
    </xf>
    <xf numFmtId="0" fontId="6" fillId="4" borderId="9" xfId="0" applyFont="1" applyFill="1" applyBorder="1" applyAlignment="1">
      <alignment horizontal="left" vertical="center" wrapText="1"/>
    </xf>
    <xf numFmtId="0" fontId="5" fillId="4" borderId="2" xfId="0" applyFont="1" applyFill="1" applyBorder="1" applyAlignment="1">
      <alignment horizontal="left" vertical="center" wrapText="1"/>
    </xf>
    <xf numFmtId="0" fontId="1" fillId="3" borderId="7" xfId="0" applyFont="1" applyFill="1" applyBorder="1" applyAlignment="1">
      <alignment horizontal="left" vertical="center" wrapText="1"/>
    </xf>
    <xf numFmtId="0" fontId="1" fillId="2" borderId="5" xfId="0" applyFont="1" applyFill="1" applyBorder="1" applyAlignment="1">
      <alignment horizontal="left" wrapText="1"/>
    </xf>
    <xf numFmtId="0" fontId="1" fillId="2" borderId="6" xfId="0" applyFont="1" applyFill="1" applyBorder="1" applyAlignment="1">
      <alignment horizontal="left" wrapText="1"/>
    </xf>
    <xf numFmtId="0" fontId="1" fillId="2" borderId="7" xfId="0" applyFont="1" applyFill="1" applyBorder="1" applyAlignment="1">
      <alignment horizontal="left" wrapText="1"/>
    </xf>
    <xf numFmtId="0" fontId="1" fillId="2" borderId="3" xfId="0" applyFont="1" applyFill="1" applyBorder="1" applyAlignment="1">
      <alignment horizontal="left" wrapText="1"/>
    </xf>
    <xf numFmtId="0" fontId="1" fillId="2" borderId="8" xfId="0" applyFont="1" applyFill="1" applyBorder="1" applyAlignment="1">
      <alignment horizontal="left" wrapText="1"/>
    </xf>
    <xf numFmtId="0" fontId="1" fillId="2" borderId="1" xfId="0" applyFont="1" applyFill="1" applyBorder="1" applyAlignment="1">
      <alignment horizontal="left" wrapText="1"/>
    </xf>
    <xf numFmtId="0" fontId="0" fillId="7" borderId="27" xfId="0" applyFont="1" applyFill="1" applyBorder="1" applyAlignment="1">
      <alignment horizontal="left" vertical="top" wrapText="1"/>
    </xf>
    <xf numFmtId="0" fontId="0" fillId="7" borderId="2" xfId="0" applyFont="1" applyFill="1" applyBorder="1" applyAlignment="1">
      <alignment horizontal="left" vertical="top" wrapText="1"/>
    </xf>
    <xf numFmtId="0" fontId="11" fillId="3" borderId="10" xfId="0" applyFont="1" applyFill="1" applyBorder="1" applyAlignment="1">
      <alignment horizontal="left"/>
    </xf>
    <xf numFmtId="0" fontId="11" fillId="3" borderId="6" xfId="0" applyFont="1" applyFill="1" applyBorder="1" applyAlignment="1">
      <alignment horizontal="left"/>
    </xf>
    <xf numFmtId="0" fontId="11" fillId="3" borderId="7" xfId="0" applyFont="1" applyFill="1" applyBorder="1" applyAlignment="1">
      <alignment horizontal="left"/>
    </xf>
    <xf numFmtId="0" fontId="11" fillId="3" borderId="11" xfId="0" applyFont="1" applyFill="1" applyBorder="1" applyAlignment="1">
      <alignment horizontal="left"/>
    </xf>
    <xf numFmtId="0" fontId="0" fillId="0" borderId="6" xfId="0" applyBorder="1" applyAlignment="1">
      <alignment horizontal="left" vertical="center" wrapText="1"/>
    </xf>
    <xf numFmtId="0" fontId="0" fillId="0" borderId="7" xfId="0" applyBorder="1" applyAlignment="1">
      <alignment horizontal="left" vertical="center" wrapText="1"/>
    </xf>
    <xf numFmtId="0" fontId="0" fillId="0" borderId="5" xfId="0" applyBorder="1" applyAlignment="1">
      <alignment horizontal="left" vertical="top" wrapText="1"/>
    </xf>
    <xf numFmtId="0" fontId="0" fillId="0" borderId="7" xfId="0" applyBorder="1" applyAlignment="1">
      <alignment horizontal="left" vertical="top" wrapText="1"/>
    </xf>
    <xf numFmtId="0" fontId="0" fillId="0" borderId="5" xfId="0" applyBorder="1" applyAlignment="1">
      <alignment horizontal="left" vertical="center" wrapText="1"/>
    </xf>
    <xf numFmtId="0" fontId="0" fillId="0" borderId="13" xfId="0" applyBorder="1" applyAlignment="1">
      <alignment horizontal="left" wrapText="1"/>
    </xf>
    <xf numFmtId="0" fontId="0" fillId="0" borderId="14"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11" fillId="3" borderId="29" xfId="0" applyFont="1" applyFill="1" applyBorder="1" applyAlignment="1">
      <alignment horizontal="left"/>
    </xf>
    <xf numFmtId="0" fontId="0" fillId="0" borderId="0" xfId="0" applyBorder="1" applyAlignment="1">
      <alignment vertical="top" wrapText="1"/>
    </xf>
    <xf numFmtId="0" fontId="0" fillId="0" borderId="12" xfId="0" applyBorder="1" applyAlignment="1">
      <alignment vertical="top" wrapText="1"/>
    </xf>
    <xf numFmtId="0" fontId="0" fillId="0" borderId="26" xfId="0" applyBorder="1" applyAlignment="1">
      <alignment vertical="top"/>
    </xf>
    <xf numFmtId="0" fontId="0" fillId="0" borderId="27" xfId="0" applyBorder="1" applyAlignment="1">
      <alignment vertical="top"/>
    </xf>
    <xf numFmtId="0" fontId="0" fillId="0" borderId="2" xfId="0" applyBorder="1" applyAlignment="1">
      <alignment vertical="top" wrapText="1"/>
    </xf>
    <xf numFmtId="0" fontId="0" fillId="0" borderId="4" xfId="0" applyBorder="1" applyAlignment="1">
      <alignment vertical="top" wrapText="1"/>
    </xf>
    <xf numFmtId="0" fontId="1" fillId="5" borderId="4" xfId="0" applyFont="1" applyFill="1" applyBorder="1" applyAlignment="1">
      <alignment vertical="top" wrapText="1"/>
    </xf>
    <xf numFmtId="0" fontId="0" fillId="0" borderId="26" xfId="0" applyBorder="1"/>
    <xf numFmtId="0" fontId="0" fillId="0" borderId="27" xfId="0" applyBorder="1"/>
    <xf numFmtId="0" fontId="11" fillId="2" borderId="8" xfId="0" applyFont="1" applyFill="1" applyBorder="1" applyAlignment="1">
      <alignment horizontal="left" wrapText="1"/>
    </xf>
    <xf numFmtId="0" fontId="11" fillId="2" borderId="1" xfId="0" applyFont="1" applyFill="1" applyBorder="1" applyAlignment="1">
      <alignment horizontal="left" wrapText="1"/>
    </xf>
  </cellXfs>
  <cellStyles count="3">
    <cellStyle name="Header" xfId="1" xr:uid="{1C829B10-8F71-4D4F-925A-A4D3DBB99B61}"/>
    <cellStyle name="Hyperlink" xfId="2" builtinId="8"/>
    <cellStyle name="Normal" xfId="0" builtinId="0"/>
  </cellStyles>
  <dxfs count="0"/>
  <tableStyles count="0" defaultTableStyle="TableStyleMedium2" defaultPivotStyle="PivotStyleLight16"/>
  <colors>
    <mruColors>
      <color rgb="FF629B3F"/>
      <color rgb="FF4F7D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9</xdr:col>
      <xdr:colOff>467027</xdr:colOff>
      <xdr:row>63</xdr:row>
      <xdr:rowOff>61990</xdr:rowOff>
    </xdr:from>
    <xdr:to>
      <xdr:col>11</xdr:col>
      <xdr:colOff>573704</xdr:colOff>
      <xdr:row>67</xdr:row>
      <xdr:rowOff>35462</xdr:rowOff>
    </xdr:to>
    <xdr:pic>
      <xdr:nvPicPr>
        <xdr:cNvPr id="2" name="Picture 1">
          <a:extLst>
            <a:ext uri="{FF2B5EF4-FFF2-40B4-BE49-F238E27FC236}">
              <a16:creationId xmlns:a16="http://schemas.microsoft.com/office/drawing/2014/main" id="{D4C44541-F58F-4840-AEF1-B5E2B5159461}"/>
            </a:ext>
          </a:extLst>
        </xdr:cNvPr>
        <xdr:cNvPicPr>
          <a:picLocks noChangeAspect="1"/>
        </xdr:cNvPicPr>
      </xdr:nvPicPr>
      <xdr:blipFill>
        <a:blip xmlns:r="http://schemas.openxmlformats.org/officeDocument/2006/relationships" r:embed="rId1"/>
        <a:stretch>
          <a:fillRect/>
        </a:stretch>
      </xdr:blipFill>
      <xdr:spPr>
        <a:xfrm>
          <a:off x="6337829" y="11741682"/>
          <a:ext cx="1425887" cy="702127"/>
        </a:xfrm>
        <a:prstGeom prst="rect">
          <a:avLst/>
        </a:prstGeom>
      </xdr:spPr>
    </xdr:pic>
    <xdr:clientData/>
  </xdr:twoCellAnchor>
  <xdr:twoCellAnchor editAs="oneCell">
    <xdr:from>
      <xdr:col>10</xdr:col>
      <xdr:colOff>208492</xdr:colOff>
      <xdr:row>74</xdr:row>
      <xdr:rowOff>35572</xdr:rowOff>
    </xdr:from>
    <xdr:to>
      <xdr:col>11</xdr:col>
      <xdr:colOff>535864</xdr:colOff>
      <xdr:row>80</xdr:row>
      <xdr:rowOff>2412</xdr:rowOff>
    </xdr:to>
    <xdr:pic>
      <xdr:nvPicPr>
        <xdr:cNvPr id="3" name="Picture 2">
          <a:extLst>
            <a:ext uri="{FF2B5EF4-FFF2-40B4-BE49-F238E27FC236}">
              <a16:creationId xmlns:a16="http://schemas.microsoft.com/office/drawing/2014/main" id="{0F4820A5-ACAA-4AF4-93CB-B1D5E905654F}"/>
            </a:ext>
          </a:extLst>
        </xdr:cNvPr>
        <xdr:cNvPicPr>
          <a:picLocks noChangeAspect="1"/>
        </xdr:cNvPicPr>
      </xdr:nvPicPr>
      <xdr:blipFill>
        <a:blip xmlns:r="http://schemas.openxmlformats.org/officeDocument/2006/relationships" r:embed="rId2"/>
        <a:stretch>
          <a:fillRect/>
        </a:stretch>
      </xdr:blipFill>
      <xdr:spPr>
        <a:xfrm>
          <a:off x="6731076" y="13756335"/>
          <a:ext cx="983234" cy="1093510"/>
        </a:xfrm>
        <a:prstGeom prst="rect">
          <a:avLst/>
        </a:prstGeom>
      </xdr:spPr>
    </xdr:pic>
    <xdr:clientData/>
  </xdr:twoCellAnchor>
  <xdr:twoCellAnchor editAs="oneCell">
    <xdr:from>
      <xdr:col>9</xdr:col>
      <xdr:colOff>331259</xdr:colOff>
      <xdr:row>86</xdr:row>
      <xdr:rowOff>92075</xdr:rowOff>
    </xdr:from>
    <xdr:to>
      <xdr:col>11</xdr:col>
      <xdr:colOff>497571</xdr:colOff>
      <xdr:row>88</xdr:row>
      <xdr:rowOff>111869</xdr:rowOff>
    </xdr:to>
    <xdr:pic>
      <xdr:nvPicPr>
        <xdr:cNvPr id="4" name="Picture 3">
          <a:extLst>
            <a:ext uri="{FF2B5EF4-FFF2-40B4-BE49-F238E27FC236}">
              <a16:creationId xmlns:a16="http://schemas.microsoft.com/office/drawing/2014/main" id="{829F92F7-D9C6-4384-81E8-E2CE460B1FC2}"/>
            </a:ext>
          </a:extLst>
        </xdr:cNvPr>
        <xdr:cNvPicPr>
          <a:picLocks noChangeAspect="1"/>
        </xdr:cNvPicPr>
      </xdr:nvPicPr>
      <xdr:blipFill>
        <a:blip xmlns:r="http://schemas.openxmlformats.org/officeDocument/2006/relationships" r:embed="rId3"/>
        <a:stretch>
          <a:fillRect/>
        </a:stretch>
      </xdr:blipFill>
      <xdr:spPr>
        <a:xfrm>
          <a:off x="6204783" y="16039647"/>
          <a:ext cx="1481440" cy="386503"/>
        </a:xfrm>
        <a:prstGeom prst="rect">
          <a:avLst/>
        </a:prstGeom>
      </xdr:spPr>
    </xdr:pic>
    <xdr:clientData/>
  </xdr:twoCellAnchor>
  <xdr:twoCellAnchor editAs="oneCell">
    <xdr:from>
      <xdr:col>8</xdr:col>
      <xdr:colOff>412751</xdr:colOff>
      <xdr:row>38</xdr:row>
      <xdr:rowOff>10584</xdr:rowOff>
    </xdr:from>
    <xdr:to>
      <xdr:col>11</xdr:col>
      <xdr:colOff>497798</xdr:colOff>
      <xdr:row>41</xdr:row>
      <xdr:rowOff>154444</xdr:rowOff>
    </xdr:to>
    <xdr:pic>
      <xdr:nvPicPr>
        <xdr:cNvPr id="5" name="Picture 4">
          <a:extLst>
            <a:ext uri="{FF2B5EF4-FFF2-40B4-BE49-F238E27FC236}">
              <a16:creationId xmlns:a16="http://schemas.microsoft.com/office/drawing/2014/main" id="{5AE6B90F-1CEB-4C38-A8F5-FA1928A70119}"/>
            </a:ext>
          </a:extLst>
        </xdr:cNvPr>
        <xdr:cNvPicPr>
          <a:picLocks noChangeAspect="1"/>
        </xdr:cNvPicPr>
      </xdr:nvPicPr>
      <xdr:blipFill>
        <a:blip xmlns:r="http://schemas.openxmlformats.org/officeDocument/2006/relationships" r:embed="rId4"/>
        <a:stretch>
          <a:fillRect/>
        </a:stretch>
      </xdr:blipFill>
      <xdr:spPr>
        <a:xfrm>
          <a:off x="5633132" y="7043436"/>
          <a:ext cx="2050596" cy="71535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6" Type="http://schemas.openxmlformats.org/officeDocument/2006/relationships/hyperlink" Target="https://www.worldbenchmarkingalliance.org/publication/oil-and-gas/companies/california-resources-corporation/" TargetMode="External"/><Relationship Id="rId21" Type="http://schemas.openxmlformats.org/officeDocument/2006/relationships/hyperlink" Target="https://www.worldbenchmarkingalliance.org/publication/oil-and-gas/companies/compania-espanola-de-petroleos-sau-cepsa/" TargetMode="External"/><Relationship Id="rId42" Type="http://schemas.openxmlformats.org/officeDocument/2006/relationships/hyperlink" Target="https://www.worldbenchmarkingalliance.org/publication/oil-and-gas/companies/sasol-2/" TargetMode="External"/><Relationship Id="rId47" Type="http://schemas.openxmlformats.org/officeDocument/2006/relationships/hyperlink" Target="https://www.worldbenchmarkingalliance.org/publication/oil-and-gas/companies/gazprom-2/" TargetMode="External"/><Relationship Id="rId63" Type="http://schemas.openxmlformats.org/officeDocument/2006/relationships/hyperlink" Target="https://www.worldbenchmarkingalliance.org/publication/oil-and-gas/companies/targa-resources/" TargetMode="External"/><Relationship Id="rId68" Type="http://schemas.openxmlformats.org/officeDocument/2006/relationships/hyperlink" Target="https://www.worldbenchmarkingalliance.org/publication/oil-and-gas/companies/oil-and-natural-gas-corporation-ongc/" TargetMode="External"/><Relationship Id="rId84" Type="http://schemas.openxmlformats.org/officeDocument/2006/relationships/hyperlink" Target="https://www.worldbenchmarkingalliance.org/publication/oil-and-gas/companies/petroleos-mexicanos-pemex/" TargetMode="External"/><Relationship Id="rId89" Type="http://schemas.openxmlformats.org/officeDocument/2006/relationships/hyperlink" Target="https://www.worldbenchmarkingalliance.org/publication/oil-and-gas/companies/turkmengaz/" TargetMode="External"/><Relationship Id="rId16" Type="http://schemas.openxmlformats.org/officeDocument/2006/relationships/hyperlink" Target="https://www.worldbenchmarkingalliance.org/publication/oil-and-gas/companies/omv-2/" TargetMode="External"/><Relationship Id="rId11" Type="http://schemas.openxmlformats.org/officeDocument/2006/relationships/hyperlink" Target="https://www.worldbenchmarkingalliance.org/publication/oil-and-gas/companies/eneos-holdings/" TargetMode="External"/><Relationship Id="rId32" Type="http://schemas.openxmlformats.org/officeDocument/2006/relationships/hyperlink" Target="https://www.worldbenchmarkingalliance.org/publication/oil-and-gas/companies/saras/" TargetMode="External"/><Relationship Id="rId37" Type="http://schemas.openxmlformats.org/officeDocument/2006/relationships/hyperlink" Target="https://www.worldbenchmarkingalliance.org/publication/oil-and-gas/companies/marathon-oil-2/" TargetMode="External"/><Relationship Id="rId53" Type="http://schemas.openxmlformats.org/officeDocument/2006/relationships/hyperlink" Target="https://www.worldbenchmarkingalliance.org/publication/oil-and-gas/companies/lukoil-2/" TargetMode="External"/><Relationship Id="rId58" Type="http://schemas.openxmlformats.org/officeDocument/2006/relationships/hyperlink" Target="https://www.worldbenchmarkingalliance.org/publication/oil-and-gas/companies/idemitsu-kosan/" TargetMode="External"/><Relationship Id="rId74" Type="http://schemas.openxmlformats.org/officeDocument/2006/relationships/hyperlink" Target="https://www.worldbenchmarkingalliance.org/publication/oil-and-gas/companies/phillips-66-2/" TargetMode="External"/><Relationship Id="rId79" Type="http://schemas.openxmlformats.org/officeDocument/2006/relationships/hyperlink" Target="https://www.worldbenchmarkingalliance.org/publication/oil-and-gas/companies/nk-kazmunaygaz/" TargetMode="External"/><Relationship Id="rId5" Type="http://schemas.openxmlformats.org/officeDocument/2006/relationships/hyperlink" Target="https://www.worldbenchmarkingalliance.org/publication/oil-and-gas/companies/bp-2/" TargetMode="External"/><Relationship Id="rId90" Type="http://schemas.openxmlformats.org/officeDocument/2006/relationships/hyperlink" Target="https://www.worldbenchmarkingalliance.org/publication/oil-and-gas/companies/egyptian-general-petroleum-corporation-egpc/" TargetMode="External"/><Relationship Id="rId95" Type="http://schemas.openxmlformats.org/officeDocument/2006/relationships/hyperlink" Target="https://www.worldbenchmarkingalliance.org/publication/oil-and-gas/companies/turkiye-petrol-rafinerileri/" TargetMode="External"/><Relationship Id="rId22" Type="http://schemas.openxmlformats.org/officeDocument/2006/relationships/hyperlink" Target="https://www.worldbenchmarkingalliance.org/publication/oil-and-gas/companies/cpc-corporation-taiwan/" TargetMode="External"/><Relationship Id="rId27" Type="http://schemas.openxmlformats.org/officeDocument/2006/relationships/hyperlink" Target="https://www.worldbenchmarkingalliance.org/publication/oil-and-gas/companies/polski-koncern-naftowy-orlen-pkn-orlen/" TargetMode="External"/><Relationship Id="rId43" Type="http://schemas.openxmlformats.org/officeDocument/2006/relationships/hyperlink" Target="https://www.worldbenchmarkingalliance.org/publication/oil-and-gas/companies/eog-resources-2/" TargetMode="External"/><Relationship Id="rId48" Type="http://schemas.openxmlformats.org/officeDocument/2006/relationships/hyperlink" Target="https://www.worldbenchmarkingalliance.org/publication/oil-and-gas/companies/ultrapar/" TargetMode="External"/><Relationship Id="rId64" Type="http://schemas.openxmlformats.org/officeDocument/2006/relationships/hyperlink" Target="https://www.worldbenchmarkingalliance.org/publication/oil-and-gas/companies/china-national-petroleum-corporation-cnpc/" TargetMode="External"/><Relationship Id="rId69" Type="http://schemas.openxmlformats.org/officeDocument/2006/relationships/hyperlink" Target="https://www.worldbenchmarkingalliance.org/publication/oil-and-gas/companies/china-national-offshore-oil-corporation-cnooc-group/" TargetMode="External"/><Relationship Id="rId80" Type="http://schemas.openxmlformats.org/officeDocument/2006/relationships/hyperlink" Target="https://www.worldbenchmarkingalliance.org/publication/oil-and-gas/companies/national-iranian-oil-company-nioc/" TargetMode="External"/><Relationship Id="rId85" Type="http://schemas.openxmlformats.org/officeDocument/2006/relationships/hyperlink" Target="https://www.worldbenchmarkingalliance.org/publication/oil-and-gas/companies/petroleos-de-venezuela-pdvsa/" TargetMode="External"/><Relationship Id="rId12" Type="http://schemas.openxmlformats.org/officeDocument/2006/relationships/hyperlink" Target="https://www.worldbenchmarkingalliance.org/publication/oil-and-gas/companies/origin-energy-2/" TargetMode="External"/><Relationship Id="rId17" Type="http://schemas.openxmlformats.org/officeDocument/2006/relationships/hyperlink" Target="https://www.worldbenchmarkingalliance.org/publication/oil-and-gas/companies/mol-magyar-olajes-gazipari-nyrt/" TargetMode="External"/><Relationship Id="rId25" Type="http://schemas.openxmlformats.org/officeDocument/2006/relationships/hyperlink" Target="https://www.worldbenchmarkingalliance.org/publication/oil-and-gas/companies/formosa-petrochemical-corp/" TargetMode="External"/><Relationship Id="rId33" Type="http://schemas.openxmlformats.org/officeDocument/2006/relationships/hyperlink" Target="https://www.worldbenchmarkingalliance.org/publication/oil-and-gas/companies/qatar-petroleum/" TargetMode="External"/><Relationship Id="rId38" Type="http://schemas.openxmlformats.org/officeDocument/2006/relationships/hyperlink" Target="https://www.worldbenchmarkingalliance.org/publication/oil-and-gas/companies/ptt-2/" TargetMode="External"/><Relationship Id="rId46" Type="http://schemas.openxmlformats.org/officeDocument/2006/relationships/hyperlink" Target="https://www.worldbenchmarkingalliance.org/publication/oil-and-gas/companies/hess-corporation/" TargetMode="External"/><Relationship Id="rId59" Type="http://schemas.openxmlformats.org/officeDocument/2006/relationships/hyperlink" Target="https://www.worldbenchmarkingalliance.org/publication/oil-and-gas/companies/naftogaz/" TargetMode="External"/><Relationship Id="rId67" Type="http://schemas.openxmlformats.org/officeDocument/2006/relationships/hyperlink" Target="https://www.worldbenchmarkingalliance.org/publication/oil-and-gas/companies/gail-india/" TargetMode="External"/><Relationship Id="rId20" Type="http://schemas.openxmlformats.org/officeDocument/2006/relationships/hyperlink" Target="https://www.worldbenchmarkingalliance.org/publication/oil-and-gas/companies/ypf/" TargetMode="External"/><Relationship Id="rId41" Type="http://schemas.openxmlformats.org/officeDocument/2006/relationships/hyperlink" Target="https://www.worldbenchmarkingalliance.org/publication/oil-and-gas/companies/valero-energy/" TargetMode="External"/><Relationship Id="rId54" Type="http://schemas.openxmlformats.org/officeDocument/2006/relationships/hyperlink" Target="https://www.worldbenchmarkingalliance.org/publication/oil-and-gas/companies/apache-corporation/" TargetMode="External"/><Relationship Id="rId62" Type="http://schemas.openxmlformats.org/officeDocument/2006/relationships/hyperlink" Target="https://www.worldbenchmarkingalliance.org/publication/oil-and-gas/companies/rosneft/" TargetMode="External"/><Relationship Id="rId70" Type="http://schemas.openxmlformats.org/officeDocument/2006/relationships/hyperlink" Target="https://www.worldbenchmarkingalliance.org/publication/oil-and-gas/companies/petroleum-development-oman-pdo/" TargetMode="External"/><Relationship Id="rId75" Type="http://schemas.openxmlformats.org/officeDocument/2006/relationships/hyperlink" Target="https://www.worldbenchmarkingalliance.org/publication/oil-and-gas/companies/sonangol/" TargetMode="External"/><Relationship Id="rId83" Type="http://schemas.openxmlformats.org/officeDocument/2006/relationships/hyperlink" Target="https://www.worldbenchmarkingalliance.org/publication/oil-and-gas/companies/nigerian-national-petroleum-corporation-nnpc/" TargetMode="External"/><Relationship Id="rId88" Type="http://schemas.openxmlformats.org/officeDocument/2006/relationships/hyperlink" Target="https://www.worldbenchmarkingalliance.org/publication/oil-and-gas/companies/surgutneftegas-2/" TargetMode="External"/><Relationship Id="rId91" Type="http://schemas.openxmlformats.org/officeDocument/2006/relationships/hyperlink" Target="https://www.worldbenchmarkingalliance.org/publication/oil-and-gas/companies/enterprise-products-partners/" TargetMode="External"/><Relationship Id="rId96" Type="http://schemas.openxmlformats.org/officeDocument/2006/relationships/hyperlink" Target="https://www.worldbenchmarkingalliance.org/publication/oil-and-gas/companies/abu-dhabi-national-oil-company-adnoc/" TargetMode="External"/><Relationship Id="rId1" Type="http://schemas.openxmlformats.org/officeDocument/2006/relationships/hyperlink" Target="https://www.worldbenchmarkingalliance.org/publication/oil-and-gas/companies/neste/" TargetMode="External"/><Relationship Id="rId6" Type="http://schemas.openxmlformats.org/officeDocument/2006/relationships/hyperlink" Target="https://www.worldbenchmarkingalliance.org/publication/oil-and-gas/companies/total-2/" TargetMode="External"/><Relationship Id="rId15" Type="http://schemas.openxmlformats.org/officeDocument/2006/relationships/hyperlink" Target="https://www.worldbenchmarkingalliance.org/publication/oil-and-gas/companies/hellenic-petroleum/" TargetMode="External"/><Relationship Id="rId23" Type="http://schemas.openxmlformats.org/officeDocument/2006/relationships/hyperlink" Target="https://www.worldbenchmarkingalliance.org/publication/oil-and-gas/companies/ecopetrol-2/" TargetMode="External"/><Relationship Id="rId28" Type="http://schemas.openxmlformats.org/officeDocument/2006/relationships/hyperlink" Target="https://www.worldbenchmarkingalliance.org/publication/oil-and-gas/companies/reliance-industries/" TargetMode="External"/><Relationship Id="rId36" Type="http://schemas.openxmlformats.org/officeDocument/2006/relationships/hyperlink" Target="https://www.worldbenchmarkingalliance.org/publication/oil-and-gas/companies/suncor-energy-2/" TargetMode="External"/><Relationship Id="rId49" Type="http://schemas.openxmlformats.org/officeDocument/2006/relationships/hyperlink" Target="https://www.worldbenchmarkingalliance.org/publication/oil-and-gas/companies/devon-energy-corp/" TargetMode="External"/><Relationship Id="rId57" Type="http://schemas.openxmlformats.org/officeDocument/2006/relationships/hyperlink" Target="https://www.worldbenchmarkingalliance.org/publication/oil-and-gas/companies/pioneer-natural-resources/" TargetMode="External"/><Relationship Id="rId10" Type="http://schemas.openxmlformats.org/officeDocument/2006/relationships/hyperlink" Target="https://www.worldbenchmarkingalliance.org/publication/oil-and-gas/companies/royal-dutch-shell-2/" TargetMode="External"/><Relationship Id="rId31" Type="http://schemas.openxmlformats.org/officeDocument/2006/relationships/hyperlink" Target="https://www.worldbenchmarkingalliance.org/publication/oil-and-gas/companies/santos/" TargetMode="External"/><Relationship Id="rId44" Type="http://schemas.openxmlformats.org/officeDocument/2006/relationships/hyperlink" Target="https://www.worldbenchmarkingalliance.org/publication/oil-and-gas/companies/occidental-petroleum-2/" TargetMode="External"/><Relationship Id="rId52" Type="http://schemas.openxmlformats.org/officeDocument/2006/relationships/hyperlink" Target="https://www.worldbenchmarkingalliance.org/publication/oil-and-gas/companies/tatneft-2/" TargetMode="External"/><Relationship Id="rId60" Type="http://schemas.openxmlformats.org/officeDocument/2006/relationships/hyperlink" Target="https://www.worldbenchmarkingalliance.org/publication/oil-and-gas/companies/indian-oil-corporation-indianoil/" TargetMode="External"/><Relationship Id="rId65" Type="http://schemas.openxmlformats.org/officeDocument/2006/relationships/hyperlink" Target="https://www.worldbenchmarkingalliance.org/publication/oil-and-gas/companies/hollyfrontier/" TargetMode="External"/><Relationship Id="rId73" Type="http://schemas.openxmlformats.org/officeDocument/2006/relationships/hyperlink" Target="https://www.worldbenchmarkingalliance.org/publication/oil-and-gas/companies/novatek/" TargetMode="External"/><Relationship Id="rId78" Type="http://schemas.openxmlformats.org/officeDocument/2006/relationships/hyperlink" Target="https://www.worldbenchmarkingalliance.org/publication/oil-and-gas/companies/kuwait-petroleum-corporation-q8/" TargetMode="External"/><Relationship Id="rId81" Type="http://schemas.openxmlformats.org/officeDocument/2006/relationships/hyperlink" Target="https://www.worldbenchmarkingalliance.org/publication/oil-and-gas/companies/saudi-aramco-sabic/" TargetMode="External"/><Relationship Id="rId86" Type="http://schemas.openxmlformats.org/officeDocument/2006/relationships/hyperlink" Target="https://www.worldbenchmarkingalliance.org/publication/oil-and-gas/companies/gs-holdings/" TargetMode="External"/><Relationship Id="rId94" Type="http://schemas.openxmlformats.org/officeDocument/2006/relationships/hyperlink" Target="https://www.worldbenchmarkingalliance.org/publication/oil-and-gas/companies/sinochem-energy/" TargetMode="External"/><Relationship Id="rId99" Type="http://schemas.openxmlformats.org/officeDocument/2006/relationships/hyperlink" Target="https://www.worldbenchmarkingalliance.org/publication/oil-and-gas/companies/ngl-energy-partners/" TargetMode="External"/><Relationship Id="rId101" Type="http://schemas.openxmlformats.org/officeDocument/2006/relationships/printerSettings" Target="../printerSettings/printerSettings2.bin"/><Relationship Id="rId4" Type="http://schemas.openxmlformats.org/officeDocument/2006/relationships/hyperlink" Target="https://www.worldbenchmarkingalliance.org/publication/oil-and-gas/companies/eni-2/" TargetMode="External"/><Relationship Id="rId9" Type="http://schemas.openxmlformats.org/officeDocument/2006/relationships/hyperlink" Target="https://www.worldbenchmarkingalliance.org/publication/oil-and-gas/companies/galp-energia/" TargetMode="External"/><Relationship Id="rId13" Type="http://schemas.openxmlformats.org/officeDocument/2006/relationships/hyperlink" Target="https://www.worldbenchmarkingalliance.org/publication/oil-and-gas/companies/marathon-petroleum-corporation/" TargetMode="External"/><Relationship Id="rId18" Type="http://schemas.openxmlformats.org/officeDocument/2006/relationships/hyperlink" Target="https://www.worldbenchmarkingalliance.org/publication/oil-and-gas/companies/ampol-limited/" TargetMode="External"/><Relationship Id="rId39" Type="http://schemas.openxmlformats.org/officeDocument/2006/relationships/hyperlink" Target="https://www.worldbenchmarkingalliance.org/publication/oil-and-gas/companies/petroleo-brasileiro-petrobras/" TargetMode="External"/><Relationship Id="rId34" Type="http://schemas.openxmlformats.org/officeDocument/2006/relationships/hyperlink" Target="https://www.worldbenchmarkingalliance.org/publication/oil-and-gas/companies/varo-energy/" TargetMode="External"/><Relationship Id="rId50" Type="http://schemas.openxmlformats.org/officeDocument/2006/relationships/hyperlink" Target="https://www.worldbenchmarkingalliance.org/publication/oil-and-gas/companies/exxon-mobil-2/" TargetMode="External"/><Relationship Id="rId55" Type="http://schemas.openxmlformats.org/officeDocument/2006/relationships/hyperlink" Target="https://www.worldbenchmarkingalliance.org/publication/oil-and-gas/companies/china-petroleum-and-chemical-corporation-limited-sinopec/" TargetMode="External"/><Relationship Id="rId76" Type="http://schemas.openxmlformats.org/officeDocument/2006/relationships/hyperlink" Target="https://www.worldbenchmarkingalliance.org/publication/oil-and-gas/companies/state-oil-company-of-azerbaijan-republic-socar/" TargetMode="External"/><Relationship Id="rId97" Type="http://schemas.openxmlformats.org/officeDocument/2006/relationships/hyperlink" Target="https://www.worldbenchmarkingalliance.org/publication/oil-and-gas/companies/national-oil-corporation-of-libya/" TargetMode="External"/><Relationship Id="rId7" Type="http://schemas.openxmlformats.org/officeDocument/2006/relationships/hyperlink" Target="https://www.worldbenchmarkingalliance.org/publication/oil-and-gas/companies/repsol-2/" TargetMode="External"/><Relationship Id="rId71" Type="http://schemas.openxmlformats.org/officeDocument/2006/relationships/hyperlink" Target="https://www.worldbenchmarkingalliance.org/publication/oil-and-gas/companies/woodside-petroleum-2/" TargetMode="External"/><Relationship Id="rId92" Type="http://schemas.openxmlformats.org/officeDocument/2006/relationships/hyperlink" Target="https://www.worldbenchmarkingalliance.org/publication/oil-and-gas/companies/petroecuador/" TargetMode="External"/><Relationship Id="rId2" Type="http://schemas.openxmlformats.org/officeDocument/2006/relationships/hyperlink" Target="https://www.worldbenchmarkingalliance.org/publication/oil-and-gas/companies/engie-2/" TargetMode="External"/><Relationship Id="rId29" Type="http://schemas.openxmlformats.org/officeDocument/2006/relationships/hyperlink" Target="https://www.worldbenchmarkingalliance.org/publication/oil-and-gas/companies/bharat-petroleum-corporation/" TargetMode="External"/><Relationship Id="rId24" Type="http://schemas.openxmlformats.org/officeDocument/2006/relationships/hyperlink" Target="https://www.worldbenchmarkingalliance.org/publication/oil-and-gas/companies/cosmo-energy-holdings/" TargetMode="External"/><Relationship Id="rId40" Type="http://schemas.openxmlformats.org/officeDocument/2006/relationships/hyperlink" Target="https://www.worldbenchmarkingalliance.org/publication/oil-and-gas/companies/chesapeake-energy-corp/" TargetMode="External"/><Relationship Id="rId45" Type="http://schemas.openxmlformats.org/officeDocument/2006/relationships/hyperlink" Target="https://www.worldbenchmarkingalliance.org/publication/oil-and-gas/companies/chevron-corporation-2/" TargetMode="External"/><Relationship Id="rId66" Type="http://schemas.openxmlformats.org/officeDocument/2006/relationships/hyperlink" Target="https://www.worldbenchmarkingalliance.org/publication/oil-and-gas/companies/viva-energy-group/" TargetMode="External"/><Relationship Id="rId87" Type="http://schemas.openxmlformats.org/officeDocument/2006/relationships/hyperlink" Target="https://www.worldbenchmarkingalliance.org/publication/oil-and-gas/companies/petrosa/" TargetMode="External"/><Relationship Id="rId61" Type="http://schemas.openxmlformats.org/officeDocument/2006/relationships/hyperlink" Target="https://www.worldbenchmarkingalliance.org/publication/oil-and-gas/companies/cenovus-energy/" TargetMode="External"/><Relationship Id="rId82" Type="http://schemas.openxmlformats.org/officeDocument/2006/relationships/hyperlink" Target="https://www.worldbenchmarkingalliance.org/publication/oil-and-gas/companies/sonatrach/" TargetMode="External"/><Relationship Id="rId19" Type="http://schemas.openxmlformats.org/officeDocument/2006/relationships/hyperlink" Target="https://www.worldbenchmarkingalliance.org/publication/oil-and-gas/companies/sk-innovation/" TargetMode="External"/><Relationship Id="rId14" Type="http://schemas.openxmlformats.org/officeDocument/2006/relationships/hyperlink" Target="https://www.worldbenchmarkingalliance.org/publication/oil-and-gas/companies/bhp-group/" TargetMode="External"/><Relationship Id="rId30" Type="http://schemas.openxmlformats.org/officeDocument/2006/relationships/hyperlink" Target="https://www.worldbenchmarkingalliance.org/publication/oil-and-gas/companies/inpex/" TargetMode="External"/><Relationship Id="rId35" Type="http://schemas.openxmlformats.org/officeDocument/2006/relationships/hyperlink" Target="https://www.worldbenchmarkingalliance.org/publication/oil-and-gas/companies/conocophillips-2/" TargetMode="External"/><Relationship Id="rId56" Type="http://schemas.openxmlformats.org/officeDocument/2006/relationships/hyperlink" Target="https://www.worldbenchmarkingalliance.org/publication/oil-and-gas/companies/petroliam-nasional-bhd-petronas/" TargetMode="External"/><Relationship Id="rId77" Type="http://schemas.openxmlformats.org/officeDocument/2006/relationships/hyperlink" Target="https://www.worldbenchmarkingalliance.org/publication/oil-and-gas/companies/emirates-national-oil-company-enoc/" TargetMode="External"/><Relationship Id="rId100" Type="http://schemas.openxmlformats.org/officeDocument/2006/relationships/hyperlink" Target="https://www.worldbenchmarkingalliance.org/publication/oil-and-gas/companies/pbf-energy/" TargetMode="External"/><Relationship Id="rId8" Type="http://schemas.openxmlformats.org/officeDocument/2006/relationships/hyperlink" Target="https://www.worldbenchmarkingalliance.org/publication/oil-and-gas/companies/equinor-2/" TargetMode="External"/><Relationship Id="rId51" Type="http://schemas.openxmlformats.org/officeDocument/2006/relationships/hyperlink" Target="https://www.worldbenchmarkingalliance.org/publication/oil-and-gas/companies/pertamina/" TargetMode="External"/><Relationship Id="rId72" Type="http://schemas.openxmlformats.org/officeDocument/2006/relationships/hyperlink" Target="https://www.worldbenchmarkingalliance.org/publication/oil-and-gas/companies/canadian-natural-resources-2/" TargetMode="External"/><Relationship Id="rId93" Type="http://schemas.openxmlformats.org/officeDocument/2006/relationships/hyperlink" Target="https://www.worldbenchmarkingalliance.org/publication/oil-and-gas/companies/shaanxi-yanchang-petroleum-group/" TargetMode="External"/><Relationship Id="rId98" Type="http://schemas.openxmlformats.org/officeDocument/2006/relationships/hyperlink" Target="https://www.worldbenchmarkingalliance.org/publication/oil-and-gas/companies/basra-oil-company-boc-2/" TargetMode="External"/><Relationship Id="rId3" Type="http://schemas.openxmlformats.org/officeDocument/2006/relationships/hyperlink" Target="https://www.worldbenchmarkingalliance.org/publication/oil-and-gas/companies/naturgy-energy/"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CA7E21-EC26-4026-A7D4-A3EAC8E51FD4}">
  <dimension ref="B1:L98"/>
  <sheetViews>
    <sheetView topLeftCell="A4" zoomScale="90" zoomScaleNormal="90" workbookViewId="0">
      <selection activeCell="O25" sqref="O25"/>
    </sheetView>
  </sheetViews>
  <sheetFormatPr defaultRowHeight="14.6"/>
  <sheetData>
    <row r="1" spans="2:12" ht="15" thickBot="1"/>
    <row r="2" spans="2:12" ht="14.5" customHeight="1">
      <c r="B2" s="44" t="s">
        <v>477</v>
      </c>
      <c r="C2" s="45"/>
      <c r="D2" s="45"/>
      <c r="E2" s="45"/>
      <c r="F2" s="45"/>
      <c r="G2" s="45"/>
      <c r="H2" s="45"/>
      <c r="I2" s="45"/>
      <c r="J2" s="45"/>
      <c r="K2" s="45"/>
      <c r="L2" s="46"/>
    </row>
    <row r="3" spans="2:12" ht="14.5" customHeight="1">
      <c r="B3" s="47"/>
      <c r="C3" s="48"/>
      <c r="D3" s="48"/>
      <c r="E3" s="48"/>
      <c r="F3" s="48"/>
      <c r="G3" s="48"/>
      <c r="H3" s="48"/>
      <c r="I3" s="48"/>
      <c r="J3" s="48"/>
      <c r="K3" s="48"/>
      <c r="L3" s="49"/>
    </row>
    <row r="4" spans="2:12" ht="14.5" customHeight="1">
      <c r="B4" s="47"/>
      <c r="C4" s="48"/>
      <c r="D4" s="48"/>
      <c r="E4" s="48"/>
      <c r="F4" s="48"/>
      <c r="G4" s="48"/>
      <c r="H4" s="48"/>
      <c r="I4" s="48"/>
      <c r="J4" s="48"/>
      <c r="K4" s="48"/>
      <c r="L4" s="49"/>
    </row>
    <row r="5" spans="2:12" ht="14.5" customHeight="1">
      <c r="B5" s="47"/>
      <c r="C5" s="48"/>
      <c r="D5" s="48"/>
      <c r="E5" s="48"/>
      <c r="F5" s="48"/>
      <c r="G5" s="48"/>
      <c r="H5" s="48"/>
      <c r="I5" s="48"/>
      <c r="J5" s="48"/>
      <c r="K5" s="48"/>
      <c r="L5" s="49"/>
    </row>
    <row r="6" spans="2:12" ht="14.5" customHeight="1">
      <c r="B6" s="47"/>
      <c r="C6" s="48"/>
      <c r="D6" s="48"/>
      <c r="E6" s="48"/>
      <c r="F6" s="48"/>
      <c r="G6" s="48"/>
      <c r="H6" s="48"/>
      <c r="I6" s="48"/>
      <c r="J6" s="48"/>
      <c r="K6" s="48"/>
      <c r="L6" s="49"/>
    </row>
    <row r="7" spans="2:12" ht="14.5" customHeight="1">
      <c r="B7" s="47"/>
      <c r="C7" s="48"/>
      <c r="D7" s="48"/>
      <c r="E7" s="48"/>
      <c r="F7" s="48"/>
      <c r="G7" s="48"/>
      <c r="H7" s="48"/>
      <c r="I7" s="48"/>
      <c r="J7" s="48"/>
      <c r="K7" s="48"/>
      <c r="L7" s="49"/>
    </row>
    <row r="8" spans="2:12" ht="14.5" customHeight="1" thickBot="1">
      <c r="B8" s="50"/>
      <c r="C8" s="51"/>
      <c r="D8" s="51"/>
      <c r="E8" s="51"/>
      <c r="F8" s="51"/>
      <c r="G8" s="51"/>
      <c r="H8" s="51"/>
      <c r="I8" s="51"/>
      <c r="J8" s="51"/>
      <c r="K8" s="51"/>
      <c r="L8" s="52"/>
    </row>
    <row r="9" spans="2:12" ht="14.5" customHeight="1">
      <c r="B9" s="53" t="s">
        <v>1365</v>
      </c>
      <c r="C9" s="54"/>
      <c r="D9" s="54"/>
      <c r="E9" s="54"/>
      <c r="F9" s="54"/>
      <c r="G9" s="54"/>
      <c r="H9" s="54"/>
      <c r="I9" s="54"/>
      <c r="J9" s="54"/>
      <c r="K9" s="54"/>
      <c r="L9" s="55"/>
    </row>
    <row r="10" spans="2:12">
      <c r="B10" s="56"/>
      <c r="C10" s="57"/>
      <c r="D10" s="57"/>
      <c r="E10" s="57"/>
      <c r="F10" s="57"/>
      <c r="G10" s="57"/>
      <c r="H10" s="57"/>
      <c r="I10" s="57"/>
      <c r="J10" s="57"/>
      <c r="K10" s="57"/>
      <c r="L10" s="58"/>
    </row>
    <row r="11" spans="2:12">
      <c r="B11" s="56"/>
      <c r="C11" s="57"/>
      <c r="D11" s="57"/>
      <c r="E11" s="57"/>
      <c r="F11" s="57"/>
      <c r="G11" s="57"/>
      <c r="H11" s="57"/>
      <c r="I11" s="57"/>
      <c r="J11" s="57"/>
      <c r="K11" s="57"/>
      <c r="L11" s="58"/>
    </row>
    <row r="12" spans="2:12">
      <c r="B12" s="56"/>
      <c r="C12" s="57"/>
      <c r="D12" s="57"/>
      <c r="E12" s="57"/>
      <c r="F12" s="57"/>
      <c r="G12" s="57"/>
      <c r="H12" s="57"/>
      <c r="I12" s="57"/>
      <c r="J12" s="57"/>
      <c r="K12" s="57"/>
      <c r="L12" s="58"/>
    </row>
    <row r="13" spans="2:12">
      <c r="B13" s="56"/>
      <c r="C13" s="57"/>
      <c r="D13" s="57"/>
      <c r="E13" s="57"/>
      <c r="F13" s="57"/>
      <c r="G13" s="57"/>
      <c r="H13" s="57"/>
      <c r="I13" s="57"/>
      <c r="J13" s="57"/>
      <c r="K13" s="57"/>
      <c r="L13" s="58"/>
    </row>
    <row r="14" spans="2:12">
      <c r="B14" s="56"/>
      <c r="C14" s="57"/>
      <c r="D14" s="57"/>
      <c r="E14" s="57"/>
      <c r="F14" s="57"/>
      <c r="G14" s="57"/>
      <c r="H14" s="57"/>
      <c r="I14" s="57"/>
      <c r="J14" s="57"/>
      <c r="K14" s="57"/>
      <c r="L14" s="58"/>
    </row>
    <row r="15" spans="2:12">
      <c r="B15" s="56"/>
      <c r="C15" s="57"/>
      <c r="D15" s="57"/>
      <c r="E15" s="57"/>
      <c r="F15" s="57"/>
      <c r="G15" s="57"/>
      <c r="H15" s="57"/>
      <c r="I15" s="57"/>
      <c r="J15" s="57"/>
      <c r="K15" s="57"/>
      <c r="L15" s="58"/>
    </row>
    <row r="16" spans="2:12">
      <c r="B16" s="56"/>
      <c r="C16" s="57"/>
      <c r="D16" s="57"/>
      <c r="E16" s="57"/>
      <c r="F16" s="57"/>
      <c r="G16" s="57"/>
      <c r="H16" s="57"/>
      <c r="I16" s="57"/>
      <c r="J16" s="57"/>
      <c r="K16" s="57"/>
      <c r="L16" s="58"/>
    </row>
    <row r="17" spans="2:12">
      <c r="B17" s="56"/>
      <c r="C17" s="57"/>
      <c r="D17" s="57"/>
      <c r="E17" s="57"/>
      <c r="F17" s="57"/>
      <c r="G17" s="57"/>
      <c r="H17" s="57"/>
      <c r="I17" s="57"/>
      <c r="J17" s="57"/>
      <c r="K17" s="57"/>
      <c r="L17" s="58"/>
    </row>
    <row r="18" spans="2:12">
      <c r="B18" s="56"/>
      <c r="C18" s="57"/>
      <c r="D18" s="57"/>
      <c r="E18" s="57"/>
      <c r="F18" s="57"/>
      <c r="G18" s="57"/>
      <c r="H18" s="57"/>
      <c r="I18" s="57"/>
      <c r="J18" s="57"/>
      <c r="K18" s="57"/>
      <c r="L18" s="58"/>
    </row>
    <row r="19" spans="2:12">
      <c r="B19" s="56"/>
      <c r="C19" s="57"/>
      <c r="D19" s="57"/>
      <c r="E19" s="57"/>
      <c r="F19" s="57"/>
      <c r="G19" s="57"/>
      <c r="H19" s="57"/>
      <c r="I19" s="57"/>
      <c r="J19" s="57"/>
      <c r="K19" s="57"/>
      <c r="L19" s="58"/>
    </row>
    <row r="20" spans="2:12">
      <c r="B20" s="56"/>
      <c r="C20" s="57"/>
      <c r="D20" s="57"/>
      <c r="E20" s="57"/>
      <c r="F20" s="57"/>
      <c r="G20" s="57"/>
      <c r="H20" s="57"/>
      <c r="I20" s="57"/>
      <c r="J20" s="57"/>
      <c r="K20" s="57"/>
      <c r="L20" s="58"/>
    </row>
    <row r="21" spans="2:12">
      <c r="B21" s="56"/>
      <c r="C21" s="57"/>
      <c r="D21" s="57"/>
      <c r="E21" s="57"/>
      <c r="F21" s="57"/>
      <c r="G21" s="57"/>
      <c r="H21" s="57"/>
      <c r="I21" s="57"/>
      <c r="J21" s="57"/>
      <c r="K21" s="57"/>
      <c r="L21" s="58"/>
    </row>
    <row r="22" spans="2:12">
      <c r="B22" s="56"/>
      <c r="C22" s="57"/>
      <c r="D22" s="57"/>
      <c r="E22" s="57"/>
      <c r="F22" s="57"/>
      <c r="G22" s="57"/>
      <c r="H22" s="57"/>
      <c r="I22" s="57"/>
      <c r="J22" s="57"/>
      <c r="K22" s="57"/>
      <c r="L22" s="58"/>
    </row>
    <row r="23" spans="2:12">
      <c r="B23" s="56"/>
      <c r="C23" s="57"/>
      <c r="D23" s="57"/>
      <c r="E23" s="57"/>
      <c r="F23" s="57"/>
      <c r="G23" s="57"/>
      <c r="H23" s="57"/>
      <c r="I23" s="57"/>
      <c r="J23" s="57"/>
      <c r="K23" s="57"/>
      <c r="L23" s="58"/>
    </row>
    <row r="24" spans="2:12">
      <c r="B24" s="56"/>
      <c r="C24" s="57"/>
      <c r="D24" s="57"/>
      <c r="E24" s="57"/>
      <c r="F24" s="57"/>
      <c r="G24" s="57"/>
      <c r="H24" s="57"/>
      <c r="I24" s="57"/>
      <c r="J24" s="57"/>
      <c r="K24" s="57"/>
      <c r="L24" s="58"/>
    </row>
    <row r="25" spans="2:12">
      <c r="B25" s="56"/>
      <c r="C25" s="57"/>
      <c r="D25" s="57"/>
      <c r="E25" s="57"/>
      <c r="F25" s="57"/>
      <c r="G25" s="57"/>
      <c r="H25" s="57"/>
      <c r="I25" s="57"/>
      <c r="J25" s="57"/>
      <c r="K25" s="57"/>
      <c r="L25" s="58"/>
    </row>
    <row r="26" spans="2:12">
      <c r="B26" s="56"/>
      <c r="C26" s="57"/>
      <c r="D26" s="57"/>
      <c r="E26" s="57"/>
      <c r="F26" s="57"/>
      <c r="G26" s="57"/>
      <c r="H26" s="57"/>
      <c r="I26" s="57"/>
      <c r="J26" s="57"/>
      <c r="K26" s="57"/>
      <c r="L26" s="58"/>
    </row>
    <row r="27" spans="2:12">
      <c r="B27" s="56"/>
      <c r="C27" s="57"/>
      <c r="D27" s="57"/>
      <c r="E27" s="57"/>
      <c r="F27" s="57"/>
      <c r="G27" s="57"/>
      <c r="H27" s="57"/>
      <c r="I27" s="57"/>
      <c r="J27" s="57"/>
      <c r="K27" s="57"/>
      <c r="L27" s="58"/>
    </row>
    <row r="28" spans="2:12">
      <c r="B28" s="56"/>
      <c r="C28" s="57"/>
      <c r="D28" s="57"/>
      <c r="E28" s="57"/>
      <c r="F28" s="57"/>
      <c r="G28" s="57"/>
      <c r="H28" s="57"/>
      <c r="I28" s="57"/>
      <c r="J28" s="57"/>
      <c r="K28" s="57"/>
      <c r="L28" s="58"/>
    </row>
    <row r="29" spans="2:12">
      <c r="B29" s="56"/>
      <c r="C29" s="57"/>
      <c r="D29" s="57"/>
      <c r="E29" s="57"/>
      <c r="F29" s="57"/>
      <c r="G29" s="57"/>
      <c r="H29" s="57"/>
      <c r="I29" s="57"/>
      <c r="J29" s="57"/>
      <c r="K29" s="57"/>
      <c r="L29" s="58"/>
    </row>
    <row r="30" spans="2:12">
      <c r="B30" s="56"/>
      <c r="C30" s="57"/>
      <c r="D30" s="57"/>
      <c r="E30" s="57"/>
      <c r="F30" s="57"/>
      <c r="G30" s="57"/>
      <c r="H30" s="57"/>
      <c r="I30" s="57"/>
      <c r="J30" s="57"/>
      <c r="K30" s="57"/>
      <c r="L30" s="58"/>
    </row>
    <row r="31" spans="2:12">
      <c r="B31" s="56"/>
      <c r="C31" s="57"/>
      <c r="D31" s="57"/>
      <c r="E31" s="57"/>
      <c r="F31" s="57"/>
      <c r="G31" s="57"/>
      <c r="H31" s="57"/>
      <c r="I31" s="57"/>
      <c r="J31" s="57"/>
      <c r="K31" s="57"/>
      <c r="L31" s="58"/>
    </row>
    <row r="32" spans="2:12">
      <c r="B32" s="56"/>
      <c r="C32" s="57"/>
      <c r="D32" s="57"/>
      <c r="E32" s="57"/>
      <c r="F32" s="57"/>
      <c r="G32" s="57"/>
      <c r="H32" s="57"/>
      <c r="I32" s="57"/>
      <c r="J32" s="57"/>
      <c r="K32" s="57"/>
      <c r="L32" s="58"/>
    </row>
    <row r="33" spans="2:12">
      <c r="B33" s="56"/>
      <c r="C33" s="57"/>
      <c r="D33" s="57"/>
      <c r="E33" s="57"/>
      <c r="F33" s="57"/>
      <c r="G33" s="57"/>
      <c r="H33" s="57"/>
      <c r="I33" s="57"/>
      <c r="J33" s="57"/>
      <c r="K33" s="57"/>
      <c r="L33" s="58"/>
    </row>
    <row r="34" spans="2:12">
      <c r="B34" s="56"/>
      <c r="C34" s="57"/>
      <c r="D34" s="57"/>
      <c r="E34" s="57"/>
      <c r="F34" s="57"/>
      <c r="G34" s="57"/>
      <c r="H34" s="57"/>
      <c r="I34" s="57"/>
      <c r="J34" s="57"/>
      <c r="K34" s="57"/>
      <c r="L34" s="58"/>
    </row>
    <row r="35" spans="2:12">
      <c r="B35" s="56"/>
      <c r="C35" s="57"/>
      <c r="D35" s="57"/>
      <c r="E35" s="57"/>
      <c r="F35" s="57"/>
      <c r="G35" s="57"/>
      <c r="H35" s="57"/>
      <c r="I35" s="57"/>
      <c r="J35" s="57"/>
      <c r="K35" s="57"/>
      <c r="L35" s="58"/>
    </row>
    <row r="36" spans="2:12">
      <c r="B36" s="56"/>
      <c r="C36" s="57"/>
      <c r="D36" s="57"/>
      <c r="E36" s="57"/>
      <c r="F36" s="57"/>
      <c r="G36" s="57"/>
      <c r="H36" s="57"/>
      <c r="I36" s="57"/>
      <c r="J36" s="57"/>
      <c r="K36" s="57"/>
      <c r="L36" s="58"/>
    </row>
    <row r="37" spans="2:12" ht="15" thickBot="1">
      <c r="B37" s="59"/>
      <c r="C37" s="60"/>
      <c r="D37" s="60"/>
      <c r="E37" s="60"/>
      <c r="F37" s="60"/>
      <c r="G37" s="60"/>
      <c r="H37" s="60"/>
      <c r="I37" s="60"/>
      <c r="J37" s="60"/>
      <c r="K37" s="60"/>
      <c r="L37" s="61"/>
    </row>
    <row r="38" spans="2:12" ht="15" thickBot="1"/>
    <row r="39" spans="2:12">
      <c r="B39" s="62" t="s">
        <v>482</v>
      </c>
      <c r="C39" s="63"/>
      <c r="D39" s="63"/>
      <c r="E39" s="63"/>
      <c r="F39" s="63"/>
      <c r="G39" s="63"/>
      <c r="H39" s="63"/>
      <c r="I39" s="63"/>
      <c r="J39" s="63"/>
      <c r="K39" s="63"/>
      <c r="L39" s="64"/>
    </row>
    <row r="40" spans="2:12">
      <c r="B40" s="65"/>
      <c r="C40" s="66"/>
      <c r="D40" s="66"/>
      <c r="E40" s="66"/>
      <c r="F40" s="66"/>
      <c r="G40" s="66"/>
      <c r="H40" s="66"/>
      <c r="I40" s="66"/>
      <c r="J40" s="66"/>
      <c r="K40" s="66"/>
      <c r="L40" s="67"/>
    </row>
    <row r="41" spans="2:12">
      <c r="B41" s="65"/>
      <c r="C41" s="66"/>
      <c r="D41" s="66"/>
      <c r="E41" s="66"/>
      <c r="F41" s="66"/>
      <c r="G41" s="66"/>
      <c r="H41" s="66"/>
      <c r="I41" s="66"/>
      <c r="J41" s="66"/>
      <c r="K41" s="66"/>
      <c r="L41" s="67"/>
    </row>
    <row r="42" spans="2:12">
      <c r="B42" s="65"/>
      <c r="C42" s="66"/>
      <c r="D42" s="66"/>
      <c r="E42" s="66"/>
      <c r="F42" s="66"/>
      <c r="G42" s="66"/>
      <c r="H42" s="66"/>
      <c r="I42" s="66"/>
      <c r="J42" s="66"/>
      <c r="K42" s="66"/>
      <c r="L42" s="67"/>
    </row>
    <row r="43" spans="2:12">
      <c r="B43" s="65"/>
      <c r="C43" s="66"/>
      <c r="D43" s="66"/>
      <c r="E43" s="66"/>
      <c r="F43" s="66"/>
      <c r="G43" s="66"/>
      <c r="H43" s="66"/>
      <c r="I43" s="66"/>
      <c r="J43" s="66"/>
      <c r="K43" s="66"/>
      <c r="L43" s="67"/>
    </row>
    <row r="44" spans="2:12">
      <c r="B44" s="65"/>
      <c r="C44" s="66"/>
      <c r="D44" s="66"/>
      <c r="E44" s="66"/>
      <c r="F44" s="66"/>
      <c r="G44" s="66"/>
      <c r="H44" s="66"/>
      <c r="I44" s="66"/>
      <c r="J44" s="66"/>
      <c r="K44" s="66"/>
      <c r="L44" s="67"/>
    </row>
    <row r="45" spans="2:12">
      <c r="B45" s="65"/>
      <c r="C45" s="66"/>
      <c r="D45" s="66"/>
      <c r="E45" s="66"/>
      <c r="F45" s="66"/>
      <c r="G45" s="66"/>
      <c r="H45" s="66"/>
      <c r="I45" s="66"/>
      <c r="J45" s="66"/>
      <c r="K45" s="66"/>
      <c r="L45" s="67"/>
    </row>
    <row r="46" spans="2:12">
      <c r="B46" s="65"/>
      <c r="C46" s="66"/>
      <c r="D46" s="66"/>
      <c r="E46" s="66"/>
      <c r="F46" s="66"/>
      <c r="G46" s="66"/>
      <c r="H46" s="66"/>
      <c r="I46" s="66"/>
      <c r="J46" s="66"/>
      <c r="K46" s="66"/>
      <c r="L46" s="67"/>
    </row>
    <row r="47" spans="2:12">
      <c r="B47" s="65"/>
      <c r="C47" s="66"/>
      <c r="D47" s="66"/>
      <c r="E47" s="66"/>
      <c r="F47" s="66"/>
      <c r="G47" s="66"/>
      <c r="H47" s="66"/>
      <c r="I47" s="66"/>
      <c r="J47" s="66"/>
      <c r="K47" s="66"/>
      <c r="L47" s="67"/>
    </row>
    <row r="48" spans="2:12">
      <c r="B48" s="65"/>
      <c r="C48" s="66"/>
      <c r="D48" s="66"/>
      <c r="E48" s="66"/>
      <c r="F48" s="66"/>
      <c r="G48" s="66"/>
      <c r="H48" s="66"/>
      <c r="I48" s="66"/>
      <c r="J48" s="66"/>
      <c r="K48" s="66"/>
      <c r="L48" s="67"/>
    </row>
    <row r="49" spans="2:12">
      <c r="B49" s="65"/>
      <c r="C49" s="66"/>
      <c r="D49" s="66"/>
      <c r="E49" s="66"/>
      <c r="F49" s="66"/>
      <c r="G49" s="66"/>
      <c r="H49" s="66"/>
      <c r="I49" s="66"/>
      <c r="J49" s="66"/>
      <c r="K49" s="66"/>
      <c r="L49" s="67"/>
    </row>
    <row r="50" spans="2:12">
      <c r="B50" s="65"/>
      <c r="C50" s="66"/>
      <c r="D50" s="66"/>
      <c r="E50" s="66"/>
      <c r="F50" s="66"/>
      <c r="G50" s="66"/>
      <c r="H50" s="66"/>
      <c r="I50" s="66"/>
      <c r="J50" s="66"/>
      <c r="K50" s="66"/>
      <c r="L50" s="67"/>
    </row>
    <row r="51" spans="2:12">
      <c r="B51" s="65"/>
      <c r="C51" s="66"/>
      <c r="D51" s="66"/>
      <c r="E51" s="66"/>
      <c r="F51" s="66"/>
      <c r="G51" s="66"/>
      <c r="H51" s="66"/>
      <c r="I51" s="66"/>
      <c r="J51" s="66"/>
      <c r="K51" s="66"/>
      <c r="L51" s="67"/>
    </row>
    <row r="52" spans="2:12">
      <c r="B52" s="65"/>
      <c r="C52" s="66"/>
      <c r="D52" s="66"/>
      <c r="E52" s="66"/>
      <c r="F52" s="66"/>
      <c r="G52" s="66"/>
      <c r="H52" s="66"/>
      <c r="I52" s="66"/>
      <c r="J52" s="66"/>
      <c r="K52" s="66"/>
      <c r="L52" s="67"/>
    </row>
    <row r="53" spans="2:12">
      <c r="B53" s="65"/>
      <c r="C53" s="66"/>
      <c r="D53" s="66"/>
      <c r="E53" s="66"/>
      <c r="F53" s="66"/>
      <c r="G53" s="66"/>
      <c r="H53" s="66"/>
      <c r="I53" s="66"/>
      <c r="J53" s="66"/>
      <c r="K53" s="66"/>
      <c r="L53" s="67"/>
    </row>
    <row r="54" spans="2:12">
      <c r="B54" s="65"/>
      <c r="C54" s="66"/>
      <c r="D54" s="66"/>
      <c r="E54" s="66"/>
      <c r="F54" s="66"/>
      <c r="G54" s="66"/>
      <c r="H54" s="66"/>
      <c r="I54" s="66"/>
      <c r="J54" s="66"/>
      <c r="K54" s="66"/>
      <c r="L54" s="67"/>
    </row>
    <row r="55" spans="2:12">
      <c r="B55" s="65"/>
      <c r="C55" s="66"/>
      <c r="D55" s="66"/>
      <c r="E55" s="66"/>
      <c r="F55" s="66"/>
      <c r="G55" s="66"/>
      <c r="H55" s="66"/>
      <c r="I55" s="66"/>
      <c r="J55" s="66"/>
      <c r="K55" s="66"/>
      <c r="L55" s="67"/>
    </row>
    <row r="56" spans="2:12">
      <c r="B56" s="65"/>
      <c r="C56" s="66"/>
      <c r="D56" s="66"/>
      <c r="E56" s="66"/>
      <c r="F56" s="66"/>
      <c r="G56" s="66"/>
      <c r="H56" s="66"/>
      <c r="I56" s="66"/>
      <c r="J56" s="66"/>
      <c r="K56" s="66"/>
      <c r="L56" s="67"/>
    </row>
    <row r="57" spans="2:12">
      <c r="B57" s="65"/>
      <c r="C57" s="66"/>
      <c r="D57" s="66"/>
      <c r="E57" s="66"/>
      <c r="F57" s="66"/>
      <c r="G57" s="66"/>
      <c r="H57" s="66"/>
      <c r="I57" s="66"/>
      <c r="J57" s="66"/>
      <c r="K57" s="66"/>
      <c r="L57" s="67"/>
    </row>
    <row r="58" spans="2:12">
      <c r="B58" s="65"/>
      <c r="C58" s="66"/>
      <c r="D58" s="66"/>
      <c r="E58" s="66"/>
      <c r="F58" s="66"/>
      <c r="G58" s="66"/>
      <c r="H58" s="66"/>
      <c r="I58" s="66"/>
      <c r="J58" s="66"/>
      <c r="K58" s="66"/>
      <c r="L58" s="67"/>
    </row>
    <row r="59" spans="2:12">
      <c r="B59" s="65"/>
      <c r="C59" s="66"/>
      <c r="D59" s="66"/>
      <c r="E59" s="66"/>
      <c r="F59" s="66"/>
      <c r="G59" s="66"/>
      <c r="H59" s="66"/>
      <c r="I59" s="66"/>
      <c r="J59" s="66"/>
      <c r="K59" s="66"/>
      <c r="L59" s="67"/>
    </row>
    <row r="60" spans="2:12">
      <c r="B60" s="65"/>
      <c r="C60" s="66"/>
      <c r="D60" s="66"/>
      <c r="E60" s="66"/>
      <c r="F60" s="66"/>
      <c r="G60" s="66"/>
      <c r="H60" s="66"/>
      <c r="I60" s="66"/>
      <c r="J60" s="66"/>
      <c r="K60" s="66"/>
      <c r="L60" s="67"/>
    </row>
    <row r="61" spans="2:12">
      <c r="B61" s="65"/>
      <c r="C61" s="66"/>
      <c r="D61" s="66"/>
      <c r="E61" s="66"/>
      <c r="F61" s="66"/>
      <c r="G61" s="66"/>
      <c r="H61" s="66"/>
      <c r="I61" s="66"/>
      <c r="J61" s="66"/>
      <c r="K61" s="66"/>
      <c r="L61" s="67"/>
    </row>
    <row r="62" spans="2:12">
      <c r="B62" s="65"/>
      <c r="C62" s="66"/>
      <c r="D62" s="66"/>
      <c r="E62" s="66"/>
      <c r="F62" s="66"/>
      <c r="G62" s="66"/>
      <c r="H62" s="66"/>
      <c r="I62" s="66"/>
      <c r="J62" s="66"/>
      <c r="K62" s="66"/>
      <c r="L62" s="67"/>
    </row>
    <row r="63" spans="2:12">
      <c r="B63" s="65"/>
      <c r="C63" s="66"/>
      <c r="D63" s="66"/>
      <c r="E63" s="66"/>
      <c r="F63" s="66"/>
      <c r="G63" s="66"/>
      <c r="H63" s="66"/>
      <c r="I63" s="66"/>
      <c r="J63" s="66"/>
      <c r="K63" s="66"/>
      <c r="L63" s="67"/>
    </row>
    <row r="64" spans="2:12">
      <c r="B64" s="65"/>
      <c r="C64" s="66"/>
      <c r="D64" s="66"/>
      <c r="E64" s="66"/>
      <c r="F64" s="66"/>
      <c r="G64" s="66"/>
      <c r="H64" s="66"/>
      <c r="I64" s="66"/>
      <c r="J64" s="66"/>
      <c r="K64" s="66"/>
      <c r="L64" s="67"/>
    </row>
    <row r="65" spans="2:12">
      <c r="B65" s="65"/>
      <c r="C65" s="66"/>
      <c r="D65" s="66"/>
      <c r="E65" s="66"/>
      <c r="F65" s="66"/>
      <c r="G65" s="66"/>
      <c r="H65" s="66"/>
      <c r="I65" s="66"/>
      <c r="J65" s="66"/>
      <c r="K65" s="66"/>
      <c r="L65" s="67"/>
    </row>
    <row r="66" spans="2:12">
      <c r="B66" s="65"/>
      <c r="C66" s="66"/>
      <c r="D66" s="66"/>
      <c r="E66" s="66"/>
      <c r="F66" s="66"/>
      <c r="G66" s="66"/>
      <c r="H66" s="66"/>
      <c r="I66" s="66"/>
      <c r="J66" s="66"/>
      <c r="K66" s="66"/>
      <c r="L66" s="67"/>
    </row>
    <row r="67" spans="2:12">
      <c r="B67" s="65"/>
      <c r="C67" s="66"/>
      <c r="D67" s="66"/>
      <c r="E67" s="66"/>
      <c r="F67" s="66"/>
      <c r="G67" s="66"/>
      <c r="H67" s="66"/>
      <c r="I67" s="66"/>
      <c r="J67" s="66"/>
      <c r="K67" s="66"/>
      <c r="L67" s="67"/>
    </row>
    <row r="68" spans="2:12">
      <c r="B68" s="65"/>
      <c r="C68" s="66"/>
      <c r="D68" s="66"/>
      <c r="E68" s="66"/>
      <c r="F68" s="66"/>
      <c r="G68" s="66"/>
      <c r="H68" s="66"/>
      <c r="I68" s="66"/>
      <c r="J68" s="66"/>
      <c r="K68" s="66"/>
      <c r="L68" s="67"/>
    </row>
    <row r="69" spans="2:12">
      <c r="B69" s="65"/>
      <c r="C69" s="66"/>
      <c r="D69" s="66"/>
      <c r="E69" s="66"/>
      <c r="F69" s="66"/>
      <c r="G69" s="66"/>
      <c r="H69" s="66"/>
      <c r="I69" s="66"/>
      <c r="J69" s="66"/>
      <c r="K69" s="66"/>
      <c r="L69" s="67"/>
    </row>
    <row r="70" spans="2:12">
      <c r="B70" s="65"/>
      <c r="C70" s="66"/>
      <c r="D70" s="66"/>
      <c r="E70" s="66"/>
      <c r="F70" s="66"/>
      <c r="G70" s="66"/>
      <c r="H70" s="66"/>
      <c r="I70" s="66"/>
      <c r="J70" s="66"/>
      <c r="K70" s="66"/>
      <c r="L70" s="67"/>
    </row>
    <row r="71" spans="2:12">
      <c r="B71" s="65"/>
      <c r="C71" s="66"/>
      <c r="D71" s="66"/>
      <c r="E71" s="66"/>
      <c r="F71" s="66"/>
      <c r="G71" s="66"/>
      <c r="H71" s="66"/>
      <c r="I71" s="66"/>
      <c r="J71" s="66"/>
      <c r="K71" s="66"/>
      <c r="L71" s="67"/>
    </row>
    <row r="72" spans="2:12">
      <c r="B72" s="65"/>
      <c r="C72" s="66"/>
      <c r="D72" s="66"/>
      <c r="E72" s="66"/>
      <c r="F72" s="66"/>
      <c r="G72" s="66"/>
      <c r="H72" s="66"/>
      <c r="I72" s="66"/>
      <c r="J72" s="66"/>
      <c r="K72" s="66"/>
      <c r="L72" s="67"/>
    </row>
    <row r="73" spans="2:12">
      <c r="B73" s="65"/>
      <c r="C73" s="66"/>
      <c r="D73" s="66"/>
      <c r="E73" s="66"/>
      <c r="F73" s="66"/>
      <c r="G73" s="66"/>
      <c r="H73" s="66"/>
      <c r="I73" s="66"/>
      <c r="J73" s="66"/>
      <c r="K73" s="66"/>
      <c r="L73" s="67"/>
    </row>
    <row r="74" spans="2:12">
      <c r="B74" s="65"/>
      <c r="C74" s="66"/>
      <c r="D74" s="66"/>
      <c r="E74" s="66"/>
      <c r="F74" s="66"/>
      <c r="G74" s="66"/>
      <c r="H74" s="66"/>
      <c r="I74" s="66"/>
      <c r="J74" s="66"/>
      <c r="K74" s="66"/>
      <c r="L74" s="67"/>
    </row>
    <row r="75" spans="2:12">
      <c r="B75" s="65"/>
      <c r="C75" s="66"/>
      <c r="D75" s="66"/>
      <c r="E75" s="66"/>
      <c r="F75" s="66"/>
      <c r="G75" s="66"/>
      <c r="H75" s="66"/>
      <c r="I75" s="66"/>
      <c r="J75" s="66"/>
      <c r="K75" s="66"/>
      <c r="L75" s="67"/>
    </row>
    <row r="76" spans="2:12">
      <c r="B76" s="65"/>
      <c r="C76" s="66"/>
      <c r="D76" s="66"/>
      <c r="E76" s="66"/>
      <c r="F76" s="66"/>
      <c r="G76" s="66"/>
      <c r="H76" s="66"/>
      <c r="I76" s="66"/>
      <c r="J76" s="66"/>
      <c r="K76" s="66"/>
      <c r="L76" s="67"/>
    </row>
    <row r="77" spans="2:12">
      <c r="B77" s="65"/>
      <c r="C77" s="66"/>
      <c r="D77" s="66"/>
      <c r="E77" s="66"/>
      <c r="F77" s="66"/>
      <c r="G77" s="66"/>
      <c r="H77" s="66"/>
      <c r="I77" s="66"/>
      <c r="J77" s="66"/>
      <c r="K77" s="66"/>
      <c r="L77" s="67"/>
    </row>
    <row r="78" spans="2:12">
      <c r="B78" s="65"/>
      <c r="C78" s="66"/>
      <c r="D78" s="66"/>
      <c r="E78" s="66"/>
      <c r="F78" s="66"/>
      <c r="G78" s="66"/>
      <c r="H78" s="66"/>
      <c r="I78" s="66"/>
      <c r="J78" s="66"/>
      <c r="K78" s="66"/>
      <c r="L78" s="67"/>
    </row>
    <row r="79" spans="2:12">
      <c r="B79" s="65"/>
      <c r="C79" s="66"/>
      <c r="D79" s="66"/>
      <c r="E79" s="66"/>
      <c r="F79" s="66"/>
      <c r="G79" s="66"/>
      <c r="H79" s="66"/>
      <c r="I79" s="66"/>
      <c r="J79" s="66"/>
      <c r="K79" s="66"/>
      <c r="L79" s="67"/>
    </row>
    <row r="80" spans="2:12">
      <c r="B80" s="65"/>
      <c r="C80" s="66"/>
      <c r="D80" s="66"/>
      <c r="E80" s="66"/>
      <c r="F80" s="66"/>
      <c r="G80" s="66"/>
      <c r="H80" s="66"/>
      <c r="I80" s="66"/>
      <c r="J80" s="66"/>
      <c r="K80" s="66"/>
      <c r="L80" s="67"/>
    </row>
    <row r="81" spans="2:12">
      <c r="B81" s="65"/>
      <c r="C81" s="66"/>
      <c r="D81" s="66"/>
      <c r="E81" s="66"/>
      <c r="F81" s="66"/>
      <c r="G81" s="66"/>
      <c r="H81" s="66"/>
      <c r="I81" s="66"/>
      <c r="J81" s="66"/>
      <c r="K81" s="66"/>
      <c r="L81" s="67"/>
    </row>
    <row r="82" spans="2:12">
      <c r="B82" s="65"/>
      <c r="C82" s="66"/>
      <c r="D82" s="66"/>
      <c r="E82" s="66"/>
      <c r="F82" s="66"/>
      <c r="G82" s="66"/>
      <c r="H82" s="66"/>
      <c r="I82" s="66"/>
      <c r="J82" s="66"/>
      <c r="K82" s="66"/>
      <c r="L82" s="67"/>
    </row>
    <row r="83" spans="2:12">
      <c r="B83" s="65"/>
      <c r="C83" s="66"/>
      <c r="D83" s="66"/>
      <c r="E83" s="66"/>
      <c r="F83" s="66"/>
      <c r="G83" s="66"/>
      <c r="H83" s="66"/>
      <c r="I83" s="66"/>
      <c r="J83" s="66"/>
      <c r="K83" s="66"/>
      <c r="L83" s="67"/>
    </row>
    <row r="84" spans="2:12">
      <c r="B84" s="65"/>
      <c r="C84" s="66"/>
      <c r="D84" s="66"/>
      <c r="E84" s="66"/>
      <c r="F84" s="66"/>
      <c r="G84" s="66"/>
      <c r="H84" s="66"/>
      <c r="I84" s="66"/>
      <c r="J84" s="66"/>
      <c r="K84" s="66"/>
      <c r="L84" s="67"/>
    </row>
    <row r="85" spans="2:12">
      <c r="B85" s="65"/>
      <c r="C85" s="66"/>
      <c r="D85" s="66"/>
      <c r="E85" s="66"/>
      <c r="F85" s="66"/>
      <c r="G85" s="66"/>
      <c r="H85" s="66"/>
      <c r="I85" s="66"/>
      <c r="J85" s="66"/>
      <c r="K85" s="66"/>
      <c r="L85" s="67"/>
    </row>
    <row r="86" spans="2:12">
      <c r="B86" s="65"/>
      <c r="C86" s="66"/>
      <c r="D86" s="66"/>
      <c r="E86" s="66"/>
      <c r="F86" s="66"/>
      <c r="G86" s="66"/>
      <c r="H86" s="66"/>
      <c r="I86" s="66"/>
      <c r="J86" s="66"/>
      <c r="K86" s="66"/>
      <c r="L86" s="67"/>
    </row>
    <row r="87" spans="2:12">
      <c r="B87" s="65"/>
      <c r="C87" s="66"/>
      <c r="D87" s="66"/>
      <c r="E87" s="66"/>
      <c r="F87" s="66"/>
      <c r="G87" s="66"/>
      <c r="H87" s="66"/>
      <c r="I87" s="66"/>
      <c r="J87" s="66"/>
      <c r="K87" s="66"/>
      <c r="L87" s="67"/>
    </row>
    <row r="88" spans="2:12">
      <c r="B88" s="65"/>
      <c r="C88" s="66"/>
      <c r="D88" s="66"/>
      <c r="E88" s="66"/>
      <c r="F88" s="66"/>
      <c r="G88" s="66"/>
      <c r="H88" s="66"/>
      <c r="I88" s="66"/>
      <c r="J88" s="66"/>
      <c r="K88" s="66"/>
      <c r="L88" s="67"/>
    </row>
    <row r="89" spans="2:12">
      <c r="B89" s="65"/>
      <c r="C89" s="66"/>
      <c r="D89" s="66"/>
      <c r="E89" s="66"/>
      <c r="F89" s="66"/>
      <c r="G89" s="66"/>
      <c r="H89" s="66"/>
      <c r="I89" s="66"/>
      <c r="J89" s="66"/>
      <c r="K89" s="66"/>
      <c r="L89" s="67"/>
    </row>
    <row r="90" spans="2:12">
      <c r="B90" s="65"/>
      <c r="C90" s="66"/>
      <c r="D90" s="66"/>
      <c r="E90" s="66"/>
      <c r="F90" s="66"/>
      <c r="G90" s="66"/>
      <c r="H90" s="66"/>
      <c r="I90" s="66"/>
      <c r="J90" s="66"/>
      <c r="K90" s="66"/>
      <c r="L90" s="67"/>
    </row>
    <row r="91" spans="2:12">
      <c r="B91" s="65"/>
      <c r="C91" s="66"/>
      <c r="D91" s="66"/>
      <c r="E91" s="66"/>
      <c r="F91" s="66"/>
      <c r="G91" s="66"/>
      <c r="H91" s="66"/>
      <c r="I91" s="66"/>
      <c r="J91" s="66"/>
      <c r="K91" s="66"/>
      <c r="L91" s="67"/>
    </row>
    <row r="92" spans="2:12">
      <c r="B92" s="65"/>
      <c r="C92" s="66"/>
      <c r="D92" s="66"/>
      <c r="E92" s="66"/>
      <c r="F92" s="66"/>
      <c r="G92" s="66"/>
      <c r="H92" s="66"/>
      <c r="I92" s="66"/>
      <c r="J92" s="66"/>
      <c r="K92" s="66"/>
      <c r="L92" s="67"/>
    </row>
    <row r="93" spans="2:12">
      <c r="B93" s="65"/>
      <c r="C93" s="66"/>
      <c r="D93" s="66"/>
      <c r="E93" s="66"/>
      <c r="F93" s="66"/>
      <c r="G93" s="66"/>
      <c r="H93" s="66"/>
      <c r="I93" s="66"/>
      <c r="J93" s="66"/>
      <c r="K93" s="66"/>
      <c r="L93" s="67"/>
    </row>
    <row r="94" spans="2:12">
      <c r="B94" s="65"/>
      <c r="C94" s="66"/>
      <c r="D94" s="66"/>
      <c r="E94" s="66"/>
      <c r="F94" s="66"/>
      <c r="G94" s="66"/>
      <c r="H94" s="66"/>
      <c r="I94" s="66"/>
      <c r="J94" s="66"/>
      <c r="K94" s="66"/>
      <c r="L94" s="67"/>
    </row>
    <row r="95" spans="2:12">
      <c r="B95" s="65"/>
      <c r="C95" s="66"/>
      <c r="D95" s="66"/>
      <c r="E95" s="66"/>
      <c r="F95" s="66"/>
      <c r="G95" s="66"/>
      <c r="H95" s="66"/>
      <c r="I95" s="66"/>
      <c r="J95" s="66"/>
      <c r="K95" s="66"/>
      <c r="L95" s="67"/>
    </row>
    <row r="96" spans="2:12" ht="15" thickBot="1">
      <c r="B96" s="68"/>
      <c r="C96" s="69"/>
      <c r="D96" s="69"/>
      <c r="E96" s="69"/>
      <c r="F96" s="69"/>
      <c r="G96" s="69"/>
      <c r="H96" s="69"/>
      <c r="I96" s="69"/>
      <c r="J96" s="69"/>
      <c r="K96" s="69"/>
      <c r="L96" s="70"/>
    </row>
    <row r="98" spans="2:4">
      <c r="B98" s="71" t="s">
        <v>1364</v>
      </c>
      <c r="C98" s="72"/>
      <c r="D98" s="72"/>
    </row>
  </sheetData>
  <mergeCells count="4">
    <mergeCell ref="B2:L8"/>
    <mergeCell ref="B9:L37"/>
    <mergeCell ref="B39:L96"/>
    <mergeCell ref="B98:D98"/>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A49C0D-4C2D-4F85-A250-91883DF98F64}">
  <dimension ref="A1:BH103"/>
  <sheetViews>
    <sheetView zoomScale="85" zoomScaleNormal="85" workbookViewId="0">
      <pane xSplit="1" ySplit="1" topLeftCell="AX2" activePane="bottomRight" state="frozen"/>
      <selection pane="topRight" activeCell="C1" sqref="C1"/>
      <selection pane="bottomLeft" activeCell="A2" sqref="A2"/>
      <selection pane="bottomRight" activeCell="BB15" sqref="BB15"/>
    </sheetView>
  </sheetViews>
  <sheetFormatPr defaultRowHeight="14.6"/>
  <cols>
    <col min="1" max="1" width="53.07421875" customWidth="1"/>
    <col min="2" max="2" width="15.3828125" customWidth="1"/>
    <col min="3" max="3" width="25.23046875" customWidth="1"/>
    <col min="4" max="4" width="23.3828125" customWidth="1"/>
    <col min="5" max="6" width="13.3828125" customWidth="1"/>
    <col min="7" max="7" width="91.921875" style="10" customWidth="1"/>
    <col min="8" max="10" width="14.15234375" customWidth="1"/>
    <col min="11" max="11" width="10.07421875" customWidth="1"/>
    <col min="12" max="12" width="12.84375" customWidth="1"/>
    <col min="13" max="13" width="14.61328125" customWidth="1"/>
    <col min="14" max="14" width="14.23046875" customWidth="1"/>
    <col min="15" max="15" width="12.4609375" customWidth="1"/>
    <col min="16" max="17" width="12" customWidth="1"/>
    <col min="18" max="18" width="12.4609375" customWidth="1"/>
    <col min="19" max="19" width="12" customWidth="1"/>
    <col min="22" max="22" width="12.15234375" customWidth="1"/>
    <col min="23" max="23" width="12.84375" customWidth="1"/>
    <col min="24" max="24" width="13.23046875" customWidth="1"/>
    <col min="25" max="25" width="14" customWidth="1"/>
    <col min="30" max="50" width="20.69140625" customWidth="1"/>
    <col min="51" max="54" width="20.69140625" style="36" customWidth="1"/>
    <col min="55" max="60" width="20.69140625" customWidth="1"/>
  </cols>
  <sheetData>
    <row r="1" spans="1:60" ht="110.05" customHeight="1">
      <c r="A1" s="79" t="s">
        <v>394</v>
      </c>
      <c r="B1" s="80"/>
      <c r="C1" s="80"/>
      <c r="D1" s="80"/>
      <c r="E1" s="76" t="s">
        <v>393</v>
      </c>
      <c r="F1" s="77"/>
      <c r="G1" s="77"/>
      <c r="H1" s="77"/>
      <c r="I1" s="77"/>
      <c r="J1" s="78"/>
      <c r="K1" s="88" t="s">
        <v>511</v>
      </c>
      <c r="L1" s="89"/>
      <c r="M1" s="89"/>
      <c r="N1" s="89"/>
      <c r="O1" s="89"/>
      <c r="P1" s="89"/>
      <c r="Q1" s="89"/>
      <c r="R1" s="89"/>
      <c r="S1" s="89"/>
      <c r="T1" s="89"/>
      <c r="U1" s="89"/>
      <c r="V1" s="89"/>
      <c r="W1" s="89"/>
      <c r="X1" s="89"/>
      <c r="Y1" s="89"/>
      <c r="Z1" s="89"/>
      <c r="AA1" s="89"/>
      <c r="AB1" s="89"/>
      <c r="AC1" s="89"/>
      <c r="AD1" s="89"/>
      <c r="AE1" s="89"/>
      <c r="AF1" s="89"/>
      <c r="AG1" s="89"/>
      <c r="AH1" s="89"/>
      <c r="AI1" s="89"/>
      <c r="AJ1" s="89"/>
      <c r="AK1" s="89"/>
      <c r="AL1" s="89"/>
      <c r="AM1" s="89"/>
      <c r="AN1" s="89"/>
      <c r="AO1" s="89"/>
      <c r="AP1" s="89"/>
      <c r="AQ1" s="89"/>
      <c r="AR1" s="89"/>
      <c r="AS1" s="89"/>
      <c r="AT1" s="89"/>
      <c r="AU1" s="89"/>
      <c r="AV1" s="89"/>
      <c r="AW1" s="89"/>
      <c r="AX1" s="89"/>
      <c r="AY1" s="89"/>
      <c r="AZ1" s="89"/>
      <c r="BA1" s="89"/>
      <c r="BB1" s="89"/>
      <c r="BC1" s="89"/>
      <c r="BD1" s="89"/>
      <c r="BE1" s="89"/>
      <c r="BF1" s="89"/>
      <c r="BG1" s="89"/>
      <c r="BH1" s="89"/>
    </row>
    <row r="2" spans="1:60" ht="27.55" customHeight="1">
      <c r="A2" s="85" t="s">
        <v>43</v>
      </c>
      <c r="B2" s="85" t="s">
        <v>0</v>
      </c>
      <c r="C2" s="86" t="s">
        <v>315</v>
      </c>
      <c r="D2" s="86" t="s">
        <v>316</v>
      </c>
      <c r="E2" s="85" t="s">
        <v>45</v>
      </c>
      <c r="F2" s="86" t="s">
        <v>237</v>
      </c>
      <c r="G2" s="86" t="s">
        <v>130</v>
      </c>
      <c r="H2" s="82" t="s">
        <v>42</v>
      </c>
      <c r="I2" s="83"/>
      <c r="J2" s="84"/>
      <c r="K2" s="73" t="s">
        <v>234</v>
      </c>
      <c r="L2" s="74"/>
      <c r="M2" s="74"/>
      <c r="N2" s="74"/>
      <c r="O2" s="74"/>
      <c r="P2" s="74"/>
      <c r="Q2" s="74"/>
      <c r="R2" s="74"/>
      <c r="S2" s="81"/>
      <c r="T2" s="1" t="s">
        <v>44</v>
      </c>
      <c r="U2" s="73" t="s">
        <v>314</v>
      </c>
      <c r="V2" s="74"/>
      <c r="W2" s="74"/>
      <c r="X2" s="74"/>
      <c r="Y2" s="74"/>
      <c r="Z2" s="74"/>
      <c r="AA2" s="74"/>
      <c r="AB2" s="74"/>
      <c r="AC2" s="81"/>
      <c r="AD2" s="73" t="s">
        <v>510</v>
      </c>
      <c r="AE2" s="74"/>
      <c r="AF2" s="74"/>
      <c r="AG2" s="74"/>
      <c r="AH2" s="74"/>
      <c r="AI2" s="74"/>
      <c r="AJ2" s="74"/>
      <c r="AK2" s="74"/>
      <c r="AL2" s="74"/>
      <c r="AM2" s="74"/>
      <c r="AN2" s="74"/>
      <c r="AO2" s="74"/>
      <c r="AP2" s="74"/>
      <c r="AQ2" s="74"/>
      <c r="AR2" s="74"/>
      <c r="AS2" s="74"/>
      <c r="AT2" s="74"/>
      <c r="AU2" s="74"/>
      <c r="AV2" s="74"/>
      <c r="AW2" s="74"/>
      <c r="AX2" s="74"/>
      <c r="AY2" s="75"/>
      <c r="AZ2" s="75"/>
      <c r="BA2" s="75"/>
      <c r="BB2" s="75"/>
      <c r="BC2" s="74"/>
      <c r="BD2" s="74"/>
      <c r="BE2" s="74"/>
      <c r="BF2" s="74"/>
      <c r="BG2" s="74"/>
      <c r="BH2" s="74"/>
    </row>
    <row r="3" spans="1:60" ht="48.55" customHeight="1">
      <c r="A3" s="85"/>
      <c r="B3" s="85"/>
      <c r="C3" s="87"/>
      <c r="D3" s="87"/>
      <c r="E3" s="85"/>
      <c r="F3" s="87"/>
      <c r="G3" s="87"/>
      <c r="H3" s="5" t="s">
        <v>238</v>
      </c>
      <c r="I3" s="2" t="s">
        <v>112</v>
      </c>
      <c r="J3" s="2" t="s">
        <v>113</v>
      </c>
      <c r="K3" s="3" t="s">
        <v>1</v>
      </c>
      <c r="L3" s="4" t="s">
        <v>2</v>
      </c>
      <c r="M3" s="4" t="s">
        <v>3</v>
      </c>
      <c r="N3" s="4" t="s">
        <v>4</v>
      </c>
      <c r="O3" s="4" t="s">
        <v>5</v>
      </c>
      <c r="P3" s="4" t="s">
        <v>235</v>
      </c>
      <c r="Q3" s="4" t="s">
        <v>236</v>
      </c>
      <c r="R3" s="4" t="s">
        <v>6</v>
      </c>
      <c r="S3" s="4" t="s">
        <v>7</v>
      </c>
      <c r="T3" s="4" t="s">
        <v>8</v>
      </c>
      <c r="U3" s="3" t="s">
        <v>1</v>
      </c>
      <c r="V3" s="4" t="s">
        <v>2</v>
      </c>
      <c r="W3" s="4" t="s">
        <v>3</v>
      </c>
      <c r="X3" s="4" t="s">
        <v>4</v>
      </c>
      <c r="Y3" s="4" t="s">
        <v>5</v>
      </c>
      <c r="Z3" s="4" t="s">
        <v>235</v>
      </c>
      <c r="AA3" s="4" t="s">
        <v>236</v>
      </c>
      <c r="AB3" s="4" t="s">
        <v>6</v>
      </c>
      <c r="AC3" s="39" t="s">
        <v>7</v>
      </c>
      <c r="AD3" s="40" t="s">
        <v>483</v>
      </c>
      <c r="AE3" s="40" t="s">
        <v>484</v>
      </c>
      <c r="AF3" s="40" t="s">
        <v>485</v>
      </c>
      <c r="AG3" s="40" t="s">
        <v>486</v>
      </c>
      <c r="AH3" s="40" t="s">
        <v>487</v>
      </c>
      <c r="AI3" s="40" t="s">
        <v>488</v>
      </c>
      <c r="AJ3" s="40" t="s">
        <v>489</v>
      </c>
      <c r="AK3" s="40" t="s">
        <v>490</v>
      </c>
      <c r="AL3" s="40" t="s">
        <v>491</v>
      </c>
      <c r="AM3" s="40" t="s">
        <v>492</v>
      </c>
      <c r="AN3" s="40" t="s">
        <v>493</v>
      </c>
      <c r="AO3" s="40" t="s">
        <v>494</v>
      </c>
      <c r="AP3" s="40" t="s">
        <v>495</v>
      </c>
      <c r="AQ3" s="40" t="s">
        <v>496</v>
      </c>
      <c r="AR3" s="40" t="s">
        <v>497</v>
      </c>
      <c r="AS3" s="40" t="s">
        <v>498</v>
      </c>
      <c r="AT3" s="40" t="s">
        <v>499</v>
      </c>
      <c r="AU3" s="40" t="s">
        <v>500</v>
      </c>
      <c r="AV3" s="40" t="s">
        <v>501</v>
      </c>
      <c r="AW3" s="40" t="s">
        <v>502</v>
      </c>
      <c r="AX3" s="40" t="s">
        <v>503</v>
      </c>
      <c r="AY3" s="40" t="s">
        <v>512</v>
      </c>
      <c r="AZ3" s="40" t="s">
        <v>513</v>
      </c>
      <c r="BA3" s="40" t="s">
        <v>514</v>
      </c>
      <c r="BB3" s="40" t="s">
        <v>515</v>
      </c>
      <c r="BC3" s="40" t="s">
        <v>504</v>
      </c>
      <c r="BD3" s="40" t="s">
        <v>505</v>
      </c>
      <c r="BE3" s="40" t="s">
        <v>506</v>
      </c>
      <c r="BF3" s="40" t="s">
        <v>507</v>
      </c>
      <c r="BG3" s="40" t="s">
        <v>508</v>
      </c>
      <c r="BH3" s="40" t="s">
        <v>509</v>
      </c>
    </row>
    <row r="4" spans="1:60">
      <c r="A4" s="11" t="s">
        <v>9</v>
      </c>
      <c r="B4" s="11" t="s">
        <v>260</v>
      </c>
      <c r="C4" s="11" t="s">
        <v>317</v>
      </c>
      <c r="D4" s="11" t="s">
        <v>366</v>
      </c>
      <c r="E4" s="12">
        <v>96</v>
      </c>
      <c r="F4" s="13">
        <v>0.7</v>
      </c>
      <c r="G4" s="14" t="s">
        <v>470</v>
      </c>
      <c r="H4" s="12">
        <v>0.3</v>
      </c>
      <c r="I4" s="12" t="s">
        <v>120</v>
      </c>
      <c r="J4" s="12" t="s">
        <v>119</v>
      </c>
      <c r="K4" s="15">
        <v>0</v>
      </c>
      <c r="L4" s="15">
        <v>0</v>
      </c>
      <c r="M4" s="15">
        <v>0</v>
      </c>
      <c r="N4" s="15">
        <v>0</v>
      </c>
      <c r="O4" s="15">
        <v>0.1</v>
      </c>
      <c r="P4" s="15">
        <v>0</v>
      </c>
      <c r="Q4" s="15">
        <v>0</v>
      </c>
      <c r="R4" s="15">
        <v>0.2</v>
      </c>
      <c r="S4" s="15">
        <v>0</v>
      </c>
      <c r="T4" s="15">
        <v>0.3</v>
      </c>
      <c r="U4" s="16">
        <v>38</v>
      </c>
      <c r="V4" s="16">
        <v>84</v>
      </c>
      <c r="W4" s="16">
        <v>20</v>
      </c>
      <c r="X4" s="16">
        <v>50</v>
      </c>
      <c r="Y4" s="16">
        <v>83</v>
      </c>
      <c r="Z4" s="16">
        <v>57</v>
      </c>
      <c r="AA4" s="16">
        <v>53</v>
      </c>
      <c r="AB4" s="16">
        <v>47</v>
      </c>
      <c r="AC4" s="21">
        <v>52</v>
      </c>
      <c r="AD4" s="9">
        <v>0</v>
      </c>
      <c r="AE4" s="9">
        <v>0</v>
      </c>
      <c r="AF4" s="9">
        <v>0</v>
      </c>
      <c r="AG4" s="9">
        <v>0</v>
      </c>
      <c r="AH4" s="9">
        <v>0</v>
      </c>
      <c r="AI4" s="9">
        <v>0</v>
      </c>
      <c r="AJ4" s="9">
        <v>0</v>
      </c>
      <c r="AK4" s="9">
        <v>0</v>
      </c>
      <c r="AL4" s="9">
        <v>0</v>
      </c>
      <c r="AM4" s="9">
        <v>0</v>
      </c>
      <c r="AN4" s="9">
        <v>0</v>
      </c>
      <c r="AO4" s="9">
        <v>0</v>
      </c>
      <c r="AP4" s="9">
        <v>0</v>
      </c>
      <c r="AQ4" s="9">
        <v>0</v>
      </c>
      <c r="AR4" s="9">
        <v>0</v>
      </c>
      <c r="AS4" s="9">
        <v>0</v>
      </c>
      <c r="AT4" s="9">
        <v>0</v>
      </c>
      <c r="AU4" s="9">
        <v>0</v>
      </c>
      <c r="AV4" s="9">
        <v>0.1</v>
      </c>
      <c r="AW4" s="9">
        <v>0</v>
      </c>
      <c r="AX4" s="9">
        <v>0</v>
      </c>
      <c r="AY4" s="37">
        <v>0</v>
      </c>
      <c r="AZ4" s="37">
        <v>0</v>
      </c>
      <c r="BA4" s="37">
        <v>0</v>
      </c>
      <c r="BB4" s="37">
        <v>0</v>
      </c>
      <c r="BC4" s="9">
        <v>0</v>
      </c>
      <c r="BD4" s="9">
        <v>0</v>
      </c>
      <c r="BE4" s="9">
        <v>0.2</v>
      </c>
      <c r="BF4" s="9">
        <v>0</v>
      </c>
      <c r="BG4" s="9">
        <v>0</v>
      </c>
      <c r="BH4" s="38">
        <v>0</v>
      </c>
    </row>
    <row r="5" spans="1:60">
      <c r="A5" s="9" t="s">
        <v>56</v>
      </c>
      <c r="B5" s="9" t="s">
        <v>256</v>
      </c>
      <c r="C5" s="9" t="s">
        <v>318</v>
      </c>
      <c r="D5" s="9" t="s">
        <v>369</v>
      </c>
      <c r="E5" s="17">
        <v>18</v>
      </c>
      <c r="F5" s="18">
        <v>18.8</v>
      </c>
      <c r="G5" s="19" t="s">
        <v>391</v>
      </c>
      <c r="H5" s="17">
        <v>0.9</v>
      </c>
      <c r="I5" s="17" t="s">
        <v>118</v>
      </c>
      <c r="J5" s="17" t="s">
        <v>117</v>
      </c>
      <c r="K5" s="20">
        <v>0</v>
      </c>
      <c r="L5" s="20">
        <v>0</v>
      </c>
      <c r="M5" s="20">
        <v>0</v>
      </c>
      <c r="N5" s="20">
        <v>0</v>
      </c>
      <c r="O5" s="20">
        <v>0.5</v>
      </c>
      <c r="P5" s="20">
        <v>0.1</v>
      </c>
      <c r="Q5" s="20">
        <v>0.1</v>
      </c>
      <c r="R5" s="20">
        <v>0.2</v>
      </c>
      <c r="S5" s="20">
        <v>0</v>
      </c>
      <c r="T5" s="20">
        <v>0.9</v>
      </c>
      <c r="U5" s="21">
        <v>38</v>
      </c>
      <c r="V5" s="21">
        <v>65</v>
      </c>
      <c r="W5" s="21">
        <v>20</v>
      </c>
      <c r="X5" s="21">
        <v>55</v>
      </c>
      <c r="Y5" s="21">
        <v>65</v>
      </c>
      <c r="Z5" s="21">
        <v>49</v>
      </c>
      <c r="AA5" s="21">
        <v>39</v>
      </c>
      <c r="AB5" s="21">
        <v>47</v>
      </c>
      <c r="AC5" s="21">
        <v>52</v>
      </c>
      <c r="AD5" s="9">
        <v>0</v>
      </c>
      <c r="AE5" s="9">
        <v>0</v>
      </c>
      <c r="AF5" s="9">
        <v>0</v>
      </c>
      <c r="AG5" s="9">
        <v>0</v>
      </c>
      <c r="AH5" s="9">
        <v>0</v>
      </c>
      <c r="AI5" s="9">
        <v>0</v>
      </c>
      <c r="AJ5" s="9">
        <v>0</v>
      </c>
      <c r="AK5" s="9">
        <v>0</v>
      </c>
      <c r="AL5" s="9">
        <v>0</v>
      </c>
      <c r="AM5" s="9">
        <v>0</v>
      </c>
      <c r="AN5" s="9">
        <v>0</v>
      </c>
      <c r="AO5" s="9">
        <v>0</v>
      </c>
      <c r="AP5" s="9">
        <v>0</v>
      </c>
      <c r="AQ5" s="9">
        <v>0</v>
      </c>
      <c r="AR5" s="9">
        <v>0</v>
      </c>
      <c r="AS5" s="9">
        <v>0</v>
      </c>
      <c r="AT5" s="9">
        <v>0.4</v>
      </c>
      <c r="AU5" s="9">
        <v>0</v>
      </c>
      <c r="AV5" s="9">
        <v>0.1</v>
      </c>
      <c r="AW5" s="9">
        <v>0</v>
      </c>
      <c r="AX5" s="9">
        <v>0</v>
      </c>
      <c r="AY5" s="37">
        <v>0.1</v>
      </c>
      <c r="AZ5" s="37">
        <v>0</v>
      </c>
      <c r="BA5" s="37">
        <v>0</v>
      </c>
      <c r="BB5" s="37">
        <v>0.1</v>
      </c>
      <c r="BC5" s="9">
        <v>0</v>
      </c>
      <c r="BD5" s="9">
        <v>0</v>
      </c>
      <c r="BE5" s="9">
        <v>0.2</v>
      </c>
      <c r="BF5" s="9">
        <v>0</v>
      </c>
      <c r="BG5" s="9">
        <v>0</v>
      </c>
      <c r="BH5" s="38">
        <v>0</v>
      </c>
    </row>
    <row r="6" spans="1:60">
      <c r="A6" s="9" t="s">
        <v>10</v>
      </c>
      <c r="B6" s="9" t="s">
        <v>289</v>
      </c>
      <c r="C6" s="9" t="s">
        <v>319</v>
      </c>
      <c r="D6" s="9" t="s">
        <v>367</v>
      </c>
      <c r="E6" s="17">
        <v>54</v>
      </c>
      <c r="F6" s="18">
        <v>4.8</v>
      </c>
      <c r="G6" s="19" t="s">
        <v>428</v>
      </c>
      <c r="H6" s="17">
        <v>2</v>
      </c>
      <c r="I6" s="17" t="s">
        <v>120</v>
      </c>
      <c r="J6" s="17" t="s">
        <v>119</v>
      </c>
      <c r="K6" s="20">
        <v>0</v>
      </c>
      <c r="L6" s="20">
        <v>1.2</v>
      </c>
      <c r="M6" s="20">
        <v>0</v>
      </c>
      <c r="N6" s="20">
        <v>0</v>
      </c>
      <c r="O6" s="20">
        <v>0.6</v>
      </c>
      <c r="P6" s="20" t="s">
        <v>131</v>
      </c>
      <c r="Q6" s="20" t="s">
        <v>131</v>
      </c>
      <c r="R6" s="20">
        <v>0.1</v>
      </c>
      <c r="S6" s="20">
        <v>0</v>
      </c>
      <c r="T6" s="20">
        <v>2</v>
      </c>
      <c r="U6" s="21">
        <v>38</v>
      </c>
      <c r="V6" s="21">
        <v>15</v>
      </c>
      <c r="W6" s="21">
        <v>20</v>
      </c>
      <c r="X6" s="21">
        <v>55</v>
      </c>
      <c r="Y6" s="21">
        <v>48</v>
      </c>
      <c r="Z6" s="21" t="s">
        <v>131</v>
      </c>
      <c r="AA6" s="21" t="s">
        <v>131</v>
      </c>
      <c r="AB6" s="21">
        <v>66</v>
      </c>
      <c r="AC6" s="21">
        <v>52</v>
      </c>
      <c r="AD6" s="9">
        <v>0</v>
      </c>
      <c r="AE6" s="9">
        <v>0</v>
      </c>
      <c r="AF6" s="9">
        <v>0</v>
      </c>
      <c r="AG6" s="9">
        <v>0</v>
      </c>
      <c r="AH6" s="9">
        <v>0.1</v>
      </c>
      <c r="AI6" s="9">
        <v>0.9</v>
      </c>
      <c r="AJ6" s="9">
        <v>0.2</v>
      </c>
      <c r="AK6" s="9">
        <v>0</v>
      </c>
      <c r="AL6" s="9">
        <v>0</v>
      </c>
      <c r="AM6" s="9">
        <v>0</v>
      </c>
      <c r="AN6" s="9">
        <v>0</v>
      </c>
      <c r="AO6" s="9">
        <v>0</v>
      </c>
      <c r="AP6" s="9">
        <v>0</v>
      </c>
      <c r="AQ6" s="9">
        <v>0</v>
      </c>
      <c r="AR6" s="9">
        <v>0</v>
      </c>
      <c r="AS6" s="9">
        <v>0</v>
      </c>
      <c r="AT6" s="9">
        <v>0.4</v>
      </c>
      <c r="AU6" s="9">
        <v>0</v>
      </c>
      <c r="AV6" s="9">
        <v>0.2</v>
      </c>
      <c r="AW6" s="9">
        <v>0</v>
      </c>
      <c r="AX6" s="9">
        <v>0.1</v>
      </c>
      <c r="AY6" s="37" t="s">
        <v>131</v>
      </c>
      <c r="AZ6" s="37" t="s">
        <v>131</v>
      </c>
      <c r="BA6" s="37" t="s">
        <v>131</v>
      </c>
      <c r="BB6" s="37" t="s">
        <v>131</v>
      </c>
      <c r="BC6" s="9">
        <v>0.1</v>
      </c>
      <c r="BD6" s="9">
        <v>0</v>
      </c>
      <c r="BE6" s="9">
        <v>0</v>
      </c>
      <c r="BF6" s="9">
        <v>0</v>
      </c>
      <c r="BG6" s="9">
        <v>0</v>
      </c>
      <c r="BH6" s="38">
        <v>0</v>
      </c>
    </row>
    <row r="7" spans="1:60">
      <c r="A7" s="9" t="s">
        <v>110</v>
      </c>
      <c r="B7" s="9" t="s">
        <v>260</v>
      </c>
      <c r="C7" s="9" t="s">
        <v>336</v>
      </c>
      <c r="D7" s="9" t="s">
        <v>366</v>
      </c>
      <c r="E7" s="17">
        <v>98</v>
      </c>
      <c r="F7" s="18">
        <v>0.2</v>
      </c>
      <c r="G7" s="19" t="s">
        <v>472</v>
      </c>
      <c r="H7" s="17">
        <v>0.1</v>
      </c>
      <c r="I7" s="17" t="s">
        <v>120</v>
      </c>
      <c r="J7" s="17" t="s">
        <v>119</v>
      </c>
      <c r="K7" s="20">
        <v>0</v>
      </c>
      <c r="L7" s="20">
        <v>0</v>
      </c>
      <c r="M7" s="20">
        <v>0</v>
      </c>
      <c r="N7" s="20">
        <v>0</v>
      </c>
      <c r="O7" s="20">
        <v>0</v>
      </c>
      <c r="P7" s="20" t="s">
        <v>131</v>
      </c>
      <c r="Q7" s="20" t="s">
        <v>131</v>
      </c>
      <c r="R7" s="20">
        <v>0.1</v>
      </c>
      <c r="S7" s="20">
        <v>0</v>
      </c>
      <c r="T7" s="20">
        <v>0.1</v>
      </c>
      <c r="U7" s="21">
        <v>38</v>
      </c>
      <c r="V7" s="21">
        <v>84</v>
      </c>
      <c r="W7" s="21">
        <v>20</v>
      </c>
      <c r="X7" s="21">
        <v>55</v>
      </c>
      <c r="Y7" s="21">
        <v>91</v>
      </c>
      <c r="Z7" s="21" t="s">
        <v>131</v>
      </c>
      <c r="AA7" s="21" t="s">
        <v>131</v>
      </c>
      <c r="AB7" s="21">
        <v>69</v>
      </c>
      <c r="AC7" s="21">
        <v>52</v>
      </c>
      <c r="AD7" s="9">
        <v>0</v>
      </c>
      <c r="AE7" s="9">
        <v>0</v>
      </c>
      <c r="AF7" s="9">
        <v>0</v>
      </c>
      <c r="AG7" s="9">
        <v>0</v>
      </c>
      <c r="AH7" s="9">
        <v>0</v>
      </c>
      <c r="AI7" s="9">
        <v>0</v>
      </c>
      <c r="AJ7" s="9">
        <v>0</v>
      </c>
      <c r="AK7" s="9">
        <v>0</v>
      </c>
      <c r="AL7" s="9">
        <v>0</v>
      </c>
      <c r="AM7" s="9">
        <v>0</v>
      </c>
      <c r="AN7" s="9">
        <v>0</v>
      </c>
      <c r="AO7" s="9">
        <v>0</v>
      </c>
      <c r="AP7" s="9">
        <v>0</v>
      </c>
      <c r="AQ7" s="9">
        <v>0</v>
      </c>
      <c r="AR7" s="9">
        <v>0</v>
      </c>
      <c r="AS7" s="9">
        <v>0</v>
      </c>
      <c r="AT7" s="9">
        <v>0</v>
      </c>
      <c r="AU7" s="9">
        <v>0</v>
      </c>
      <c r="AV7" s="9">
        <v>0</v>
      </c>
      <c r="AW7" s="9">
        <v>0</v>
      </c>
      <c r="AX7" s="9">
        <v>0</v>
      </c>
      <c r="AY7" s="37" t="s">
        <v>131</v>
      </c>
      <c r="AZ7" s="37" t="s">
        <v>131</v>
      </c>
      <c r="BA7" s="37" t="s">
        <v>131</v>
      </c>
      <c r="BB7" s="37" t="s">
        <v>131</v>
      </c>
      <c r="BC7" s="9">
        <v>0</v>
      </c>
      <c r="BD7" s="9">
        <v>0</v>
      </c>
      <c r="BE7" s="9">
        <v>0.1</v>
      </c>
      <c r="BF7" s="9">
        <v>0</v>
      </c>
      <c r="BG7" s="9">
        <v>0</v>
      </c>
      <c r="BH7" s="38">
        <v>0</v>
      </c>
    </row>
    <row r="8" spans="1:60">
      <c r="A8" s="9" t="s">
        <v>11</v>
      </c>
      <c r="B8" s="9" t="s">
        <v>267</v>
      </c>
      <c r="C8" s="9" t="s">
        <v>320</v>
      </c>
      <c r="D8" s="9" t="s">
        <v>368</v>
      </c>
      <c r="E8" s="17">
        <v>29</v>
      </c>
      <c r="F8" s="18">
        <v>16</v>
      </c>
      <c r="G8" s="19" t="s">
        <v>403</v>
      </c>
      <c r="H8" s="17">
        <v>1.7</v>
      </c>
      <c r="I8" s="17" t="s">
        <v>118</v>
      </c>
      <c r="J8" s="17" t="s">
        <v>119</v>
      </c>
      <c r="K8" s="20">
        <v>0</v>
      </c>
      <c r="L8" s="20">
        <v>0</v>
      </c>
      <c r="M8" s="20">
        <v>0</v>
      </c>
      <c r="N8" s="20">
        <v>0</v>
      </c>
      <c r="O8" s="20">
        <v>0.6</v>
      </c>
      <c r="P8" s="20">
        <v>0.2</v>
      </c>
      <c r="Q8" s="20">
        <v>0.4</v>
      </c>
      <c r="R8" s="20">
        <v>0.3</v>
      </c>
      <c r="S8" s="20">
        <v>0.2</v>
      </c>
      <c r="T8" s="20">
        <v>1.7</v>
      </c>
      <c r="U8" s="21">
        <v>38</v>
      </c>
      <c r="V8" s="21">
        <v>84</v>
      </c>
      <c r="W8" s="21">
        <v>20</v>
      </c>
      <c r="X8" s="21">
        <v>52</v>
      </c>
      <c r="Y8" s="21">
        <v>55</v>
      </c>
      <c r="Z8" s="21">
        <v>19</v>
      </c>
      <c r="AA8" s="21">
        <v>18</v>
      </c>
      <c r="AB8" s="21">
        <v>27</v>
      </c>
      <c r="AC8" s="21">
        <v>27</v>
      </c>
      <c r="AD8" s="9">
        <v>0</v>
      </c>
      <c r="AE8" s="9">
        <v>0</v>
      </c>
      <c r="AF8" s="9">
        <v>0</v>
      </c>
      <c r="AG8" s="9">
        <v>0</v>
      </c>
      <c r="AH8" s="9">
        <v>0</v>
      </c>
      <c r="AI8" s="9">
        <v>0</v>
      </c>
      <c r="AJ8" s="9">
        <v>0</v>
      </c>
      <c r="AK8" s="9">
        <v>0</v>
      </c>
      <c r="AL8" s="9">
        <v>0</v>
      </c>
      <c r="AM8" s="9">
        <v>0</v>
      </c>
      <c r="AN8" s="9">
        <v>0</v>
      </c>
      <c r="AO8" s="9">
        <v>0</v>
      </c>
      <c r="AP8" s="9">
        <v>0</v>
      </c>
      <c r="AQ8" s="9">
        <v>0</v>
      </c>
      <c r="AR8" s="9">
        <v>0</v>
      </c>
      <c r="AS8" s="9">
        <v>0</v>
      </c>
      <c r="AT8" s="9">
        <v>0.4</v>
      </c>
      <c r="AU8" s="9">
        <v>0</v>
      </c>
      <c r="AV8" s="9">
        <v>0.2</v>
      </c>
      <c r="AW8" s="9">
        <v>0</v>
      </c>
      <c r="AX8" s="9">
        <v>0</v>
      </c>
      <c r="AY8" s="37">
        <v>0.1</v>
      </c>
      <c r="AZ8" s="37">
        <v>0.1</v>
      </c>
      <c r="BA8" s="37">
        <v>0.4</v>
      </c>
      <c r="BB8" s="37">
        <v>0.1</v>
      </c>
      <c r="BC8" s="9">
        <v>0</v>
      </c>
      <c r="BD8" s="9">
        <v>0.2</v>
      </c>
      <c r="BE8" s="9">
        <v>0.1</v>
      </c>
      <c r="BF8" s="9">
        <v>0.2</v>
      </c>
      <c r="BG8" s="9">
        <v>0</v>
      </c>
      <c r="BH8" s="38">
        <v>0</v>
      </c>
    </row>
    <row r="9" spans="1:60">
      <c r="A9" s="9" t="s">
        <v>53</v>
      </c>
      <c r="B9" s="9" t="s">
        <v>252</v>
      </c>
      <c r="C9" s="9" t="s">
        <v>318</v>
      </c>
      <c r="D9" s="9" t="s">
        <v>369</v>
      </c>
      <c r="E9" s="17">
        <v>14</v>
      </c>
      <c r="F9" s="18">
        <v>22.1</v>
      </c>
      <c r="G9" s="19" t="s">
        <v>386</v>
      </c>
      <c r="H9" s="17">
        <v>4.3</v>
      </c>
      <c r="I9" s="17" t="s">
        <v>118</v>
      </c>
      <c r="J9" s="17" t="s">
        <v>119</v>
      </c>
      <c r="K9" s="20">
        <v>0</v>
      </c>
      <c r="L9" s="20">
        <v>0.3</v>
      </c>
      <c r="M9" s="20">
        <v>0</v>
      </c>
      <c r="N9" s="20">
        <v>0</v>
      </c>
      <c r="O9" s="20">
        <v>1.4</v>
      </c>
      <c r="P9" s="20">
        <v>0.4</v>
      </c>
      <c r="Q9" s="20">
        <v>1.2</v>
      </c>
      <c r="R9" s="20">
        <v>0.6</v>
      </c>
      <c r="S9" s="20">
        <v>0.4</v>
      </c>
      <c r="T9" s="20">
        <v>4.3</v>
      </c>
      <c r="U9" s="21">
        <v>38</v>
      </c>
      <c r="V9" s="21">
        <v>24</v>
      </c>
      <c r="W9" s="21">
        <v>20</v>
      </c>
      <c r="X9" s="21">
        <v>55</v>
      </c>
      <c r="Y9" s="21">
        <v>3</v>
      </c>
      <c r="Z9" s="21">
        <v>5</v>
      </c>
      <c r="AA9" s="21">
        <v>4</v>
      </c>
      <c r="AB9" s="21">
        <v>8</v>
      </c>
      <c r="AC9" s="21">
        <v>13</v>
      </c>
      <c r="AD9" s="9">
        <v>0</v>
      </c>
      <c r="AE9" s="9">
        <v>0</v>
      </c>
      <c r="AF9" s="9">
        <v>0</v>
      </c>
      <c r="AG9" s="9">
        <v>0</v>
      </c>
      <c r="AH9" s="9">
        <v>0</v>
      </c>
      <c r="AI9" s="9">
        <v>0.3</v>
      </c>
      <c r="AJ9" s="9">
        <v>0</v>
      </c>
      <c r="AK9" s="9">
        <v>0</v>
      </c>
      <c r="AL9" s="9">
        <v>0</v>
      </c>
      <c r="AM9" s="9">
        <v>0</v>
      </c>
      <c r="AN9" s="9">
        <v>0</v>
      </c>
      <c r="AO9" s="9">
        <v>0</v>
      </c>
      <c r="AP9" s="9">
        <v>0</v>
      </c>
      <c r="AQ9" s="9">
        <v>0</v>
      </c>
      <c r="AR9" s="9">
        <v>0</v>
      </c>
      <c r="AS9" s="9">
        <v>0</v>
      </c>
      <c r="AT9" s="9">
        <v>0.4</v>
      </c>
      <c r="AU9" s="9">
        <v>0.3</v>
      </c>
      <c r="AV9" s="9">
        <v>0.4</v>
      </c>
      <c r="AW9" s="9">
        <v>0</v>
      </c>
      <c r="AX9" s="9">
        <v>0.3</v>
      </c>
      <c r="AY9" s="37">
        <v>0.2</v>
      </c>
      <c r="AZ9" s="37">
        <v>0.3</v>
      </c>
      <c r="BA9" s="37">
        <v>0.5</v>
      </c>
      <c r="BB9" s="37">
        <v>0.7</v>
      </c>
      <c r="BC9" s="9">
        <v>0.2</v>
      </c>
      <c r="BD9" s="9">
        <v>0</v>
      </c>
      <c r="BE9" s="9">
        <v>0.4</v>
      </c>
      <c r="BF9" s="9">
        <v>0.4</v>
      </c>
      <c r="BG9" s="9">
        <v>0</v>
      </c>
      <c r="BH9" s="38">
        <v>0</v>
      </c>
    </row>
    <row r="10" spans="1:60">
      <c r="A10" s="9" t="s">
        <v>49</v>
      </c>
      <c r="B10" s="9" t="s">
        <v>243</v>
      </c>
      <c r="C10" s="9" t="s">
        <v>321</v>
      </c>
      <c r="D10" s="9" t="s">
        <v>372</v>
      </c>
      <c r="E10" s="17">
        <v>5</v>
      </c>
      <c r="F10" s="18">
        <v>42.9</v>
      </c>
      <c r="G10" s="19" t="s">
        <v>377</v>
      </c>
      <c r="H10" s="17">
        <v>6</v>
      </c>
      <c r="I10" s="17" t="s">
        <v>116</v>
      </c>
      <c r="J10" s="17" t="s">
        <v>117</v>
      </c>
      <c r="K10" s="20">
        <v>0.8</v>
      </c>
      <c r="L10" s="20">
        <v>0.8</v>
      </c>
      <c r="M10" s="20">
        <v>0</v>
      </c>
      <c r="N10" s="20">
        <v>1</v>
      </c>
      <c r="O10" s="20">
        <v>1.1000000000000001</v>
      </c>
      <c r="P10" s="20">
        <v>0</v>
      </c>
      <c r="Q10" s="20">
        <v>1.2</v>
      </c>
      <c r="R10" s="20">
        <v>0.1</v>
      </c>
      <c r="S10" s="20">
        <v>1</v>
      </c>
      <c r="T10" s="20">
        <v>6</v>
      </c>
      <c r="U10" s="21">
        <v>8</v>
      </c>
      <c r="V10" s="21">
        <v>6</v>
      </c>
      <c r="W10" s="21">
        <v>20</v>
      </c>
      <c r="X10" s="21">
        <v>5</v>
      </c>
      <c r="Y10" s="21">
        <v>15</v>
      </c>
      <c r="Z10" s="21">
        <v>46</v>
      </c>
      <c r="AA10" s="21">
        <v>3</v>
      </c>
      <c r="AB10" s="21">
        <v>66</v>
      </c>
      <c r="AC10" s="21">
        <v>2</v>
      </c>
      <c r="AD10" s="9">
        <v>0</v>
      </c>
      <c r="AE10" s="9">
        <v>0.6</v>
      </c>
      <c r="AF10" s="9">
        <v>0.2</v>
      </c>
      <c r="AG10" s="9">
        <v>0</v>
      </c>
      <c r="AH10" s="9">
        <v>0.3</v>
      </c>
      <c r="AI10" s="9">
        <v>0.1</v>
      </c>
      <c r="AJ10" s="9">
        <v>0.4</v>
      </c>
      <c r="AK10" s="9">
        <v>0</v>
      </c>
      <c r="AL10" s="9">
        <v>0.1</v>
      </c>
      <c r="AM10" s="9">
        <v>0</v>
      </c>
      <c r="AN10" s="9">
        <v>0</v>
      </c>
      <c r="AO10" s="9">
        <v>0</v>
      </c>
      <c r="AP10" s="9">
        <v>0.2</v>
      </c>
      <c r="AQ10" s="9">
        <v>0.3</v>
      </c>
      <c r="AR10" s="9">
        <v>0</v>
      </c>
      <c r="AS10" s="9">
        <v>0.5</v>
      </c>
      <c r="AT10" s="9">
        <v>0.4</v>
      </c>
      <c r="AU10" s="9">
        <v>0</v>
      </c>
      <c r="AV10" s="9">
        <v>0.4</v>
      </c>
      <c r="AW10" s="9">
        <v>0</v>
      </c>
      <c r="AX10" s="9">
        <v>0.3</v>
      </c>
      <c r="AY10" s="37">
        <v>0</v>
      </c>
      <c r="AZ10" s="37">
        <v>0</v>
      </c>
      <c r="BA10" s="37">
        <v>0.7</v>
      </c>
      <c r="BB10" s="37">
        <v>0.6</v>
      </c>
      <c r="BC10" s="9">
        <v>0.1</v>
      </c>
      <c r="BD10" s="9">
        <v>0</v>
      </c>
      <c r="BE10" s="9">
        <v>0</v>
      </c>
      <c r="BF10" s="9">
        <v>0.6</v>
      </c>
      <c r="BG10" s="9">
        <v>0.3</v>
      </c>
      <c r="BH10" s="38">
        <v>0.1</v>
      </c>
    </row>
    <row r="11" spans="1:60">
      <c r="A11" s="9" t="s">
        <v>63</v>
      </c>
      <c r="B11" s="9" t="s">
        <v>264</v>
      </c>
      <c r="C11" s="9" t="s">
        <v>319</v>
      </c>
      <c r="D11" s="9" t="s">
        <v>367</v>
      </c>
      <c r="E11" s="17">
        <v>26</v>
      </c>
      <c r="F11" s="18">
        <v>16.899999999999999</v>
      </c>
      <c r="G11" s="19" t="s">
        <v>400</v>
      </c>
      <c r="H11" s="17">
        <v>2.1</v>
      </c>
      <c r="I11" s="17" t="s">
        <v>118</v>
      </c>
      <c r="J11" s="17" t="s">
        <v>119</v>
      </c>
      <c r="K11" s="20">
        <v>0.2</v>
      </c>
      <c r="L11" s="20">
        <v>0.5</v>
      </c>
      <c r="M11" s="20">
        <v>0</v>
      </c>
      <c r="N11" s="20">
        <v>0</v>
      </c>
      <c r="O11" s="20">
        <v>0.9</v>
      </c>
      <c r="P11" s="20">
        <v>0.4</v>
      </c>
      <c r="Q11" s="20">
        <v>0</v>
      </c>
      <c r="R11" s="20">
        <v>0.2</v>
      </c>
      <c r="S11" s="20">
        <v>0</v>
      </c>
      <c r="T11" s="20">
        <v>2.1</v>
      </c>
      <c r="U11" s="21">
        <v>30</v>
      </c>
      <c r="V11" s="21">
        <v>47</v>
      </c>
      <c r="W11" s="21">
        <v>20</v>
      </c>
      <c r="X11" s="21">
        <v>53</v>
      </c>
      <c r="Y11" s="21">
        <v>33</v>
      </c>
      <c r="Z11" s="21">
        <v>7</v>
      </c>
      <c r="AA11" s="21">
        <v>39</v>
      </c>
      <c r="AB11" s="21">
        <v>47</v>
      </c>
      <c r="AC11" s="21">
        <v>52</v>
      </c>
      <c r="AD11" s="9">
        <v>0</v>
      </c>
      <c r="AE11" s="9">
        <v>0</v>
      </c>
      <c r="AF11" s="9">
        <v>0</v>
      </c>
      <c r="AG11" s="9">
        <v>0.2</v>
      </c>
      <c r="AH11" s="9">
        <v>0</v>
      </c>
      <c r="AI11" s="9">
        <v>0.5</v>
      </c>
      <c r="AJ11" s="9">
        <v>0</v>
      </c>
      <c r="AK11" s="9">
        <v>0</v>
      </c>
      <c r="AL11" s="9">
        <v>0</v>
      </c>
      <c r="AM11" s="9">
        <v>0</v>
      </c>
      <c r="AN11" s="9">
        <v>0</v>
      </c>
      <c r="AO11" s="9">
        <v>0</v>
      </c>
      <c r="AP11" s="9">
        <v>0</v>
      </c>
      <c r="AQ11" s="9">
        <v>0</v>
      </c>
      <c r="AR11" s="9">
        <v>0</v>
      </c>
      <c r="AS11" s="9">
        <v>0</v>
      </c>
      <c r="AT11" s="9">
        <v>0.4</v>
      </c>
      <c r="AU11" s="9">
        <v>0</v>
      </c>
      <c r="AV11" s="9">
        <v>0.3</v>
      </c>
      <c r="AW11" s="9">
        <v>0</v>
      </c>
      <c r="AX11" s="9">
        <v>0.2</v>
      </c>
      <c r="AY11" s="37">
        <v>0.3</v>
      </c>
      <c r="AZ11" s="37">
        <v>0.1</v>
      </c>
      <c r="BA11" s="37">
        <v>0</v>
      </c>
      <c r="BB11" s="37">
        <v>0</v>
      </c>
      <c r="BC11" s="9">
        <v>0</v>
      </c>
      <c r="BD11" s="9">
        <v>0</v>
      </c>
      <c r="BE11" s="9">
        <v>0.2</v>
      </c>
      <c r="BF11" s="9">
        <v>0</v>
      </c>
      <c r="BG11" s="9">
        <v>0</v>
      </c>
      <c r="BH11" s="38">
        <v>0</v>
      </c>
    </row>
    <row r="12" spans="1:60">
      <c r="A12" s="9" t="s">
        <v>98</v>
      </c>
      <c r="B12" s="9" t="s">
        <v>301</v>
      </c>
      <c r="C12" s="9" t="s">
        <v>322</v>
      </c>
      <c r="D12" s="9" t="s">
        <v>367</v>
      </c>
      <c r="E12" s="17">
        <v>72</v>
      </c>
      <c r="F12" s="18">
        <v>2.6</v>
      </c>
      <c r="G12" s="19" t="s">
        <v>446</v>
      </c>
      <c r="H12" s="17">
        <v>1.1000000000000001</v>
      </c>
      <c r="I12" s="17" t="s">
        <v>120</v>
      </c>
      <c r="J12" s="17" t="s">
        <v>119</v>
      </c>
      <c r="K12" s="20">
        <v>0.3</v>
      </c>
      <c r="L12" s="20">
        <v>0</v>
      </c>
      <c r="M12" s="20">
        <v>0.2</v>
      </c>
      <c r="N12" s="20">
        <v>0</v>
      </c>
      <c r="O12" s="20">
        <v>0.6</v>
      </c>
      <c r="P12" s="20" t="s">
        <v>131</v>
      </c>
      <c r="Q12" s="20" t="s">
        <v>131</v>
      </c>
      <c r="R12" s="20">
        <v>0.1</v>
      </c>
      <c r="S12" s="20">
        <v>0</v>
      </c>
      <c r="T12" s="20">
        <v>1.1000000000000001</v>
      </c>
      <c r="U12" s="21">
        <v>27</v>
      </c>
      <c r="V12" s="21">
        <v>84</v>
      </c>
      <c r="W12" s="21">
        <v>11</v>
      </c>
      <c r="X12" s="21">
        <v>55</v>
      </c>
      <c r="Y12" s="21">
        <v>58</v>
      </c>
      <c r="Z12" s="21" t="s">
        <v>131</v>
      </c>
      <c r="AA12" s="21" t="s">
        <v>131</v>
      </c>
      <c r="AB12" s="21">
        <v>69</v>
      </c>
      <c r="AC12" s="21">
        <v>52</v>
      </c>
      <c r="AD12" s="9">
        <v>0</v>
      </c>
      <c r="AE12" s="9">
        <v>0</v>
      </c>
      <c r="AF12" s="9">
        <v>0.1</v>
      </c>
      <c r="AG12" s="9">
        <v>0.2</v>
      </c>
      <c r="AH12" s="9">
        <v>0</v>
      </c>
      <c r="AI12" s="9">
        <v>0</v>
      </c>
      <c r="AJ12" s="9">
        <v>0</v>
      </c>
      <c r="AK12" s="9">
        <v>0</v>
      </c>
      <c r="AL12" s="9">
        <v>0</v>
      </c>
      <c r="AM12" s="9">
        <v>0</v>
      </c>
      <c r="AN12" s="9">
        <v>0.2</v>
      </c>
      <c r="AO12" s="9">
        <v>0</v>
      </c>
      <c r="AP12" s="9">
        <v>0</v>
      </c>
      <c r="AQ12" s="9">
        <v>0</v>
      </c>
      <c r="AR12" s="9">
        <v>0</v>
      </c>
      <c r="AS12" s="9">
        <v>0</v>
      </c>
      <c r="AT12" s="9">
        <v>0.4</v>
      </c>
      <c r="AU12" s="9">
        <v>0</v>
      </c>
      <c r="AV12" s="9">
        <v>0.2</v>
      </c>
      <c r="AW12" s="9">
        <v>0</v>
      </c>
      <c r="AX12" s="9">
        <v>0</v>
      </c>
      <c r="AY12" s="37" t="s">
        <v>131</v>
      </c>
      <c r="AZ12" s="37" t="s">
        <v>131</v>
      </c>
      <c r="BA12" s="37" t="s">
        <v>131</v>
      </c>
      <c r="BB12" s="37" t="s">
        <v>131</v>
      </c>
      <c r="BC12" s="9">
        <v>0</v>
      </c>
      <c r="BD12" s="9">
        <v>0</v>
      </c>
      <c r="BE12" s="9">
        <v>0.1</v>
      </c>
      <c r="BF12" s="9">
        <v>0</v>
      </c>
      <c r="BG12" s="9">
        <v>0</v>
      </c>
      <c r="BH12" s="38">
        <v>0</v>
      </c>
    </row>
    <row r="13" spans="1:60">
      <c r="A13" s="9" t="s">
        <v>91</v>
      </c>
      <c r="B13" s="9" t="s">
        <v>294</v>
      </c>
      <c r="C13" s="9" t="s">
        <v>322</v>
      </c>
      <c r="D13" s="9" t="s">
        <v>367</v>
      </c>
      <c r="E13" s="17">
        <v>61</v>
      </c>
      <c r="F13" s="18">
        <v>3.6</v>
      </c>
      <c r="G13" s="19" t="s">
        <v>435</v>
      </c>
      <c r="H13" s="17">
        <v>1.5</v>
      </c>
      <c r="I13" s="17" t="s">
        <v>120</v>
      </c>
      <c r="J13" s="17" t="s">
        <v>119</v>
      </c>
      <c r="K13" s="20">
        <v>0</v>
      </c>
      <c r="L13" s="20">
        <v>0.3</v>
      </c>
      <c r="M13" s="20">
        <v>0</v>
      </c>
      <c r="N13" s="20">
        <v>0.3</v>
      </c>
      <c r="O13" s="20">
        <v>0.7</v>
      </c>
      <c r="P13" s="20">
        <v>0</v>
      </c>
      <c r="Q13" s="20">
        <v>0</v>
      </c>
      <c r="R13" s="20">
        <v>0.2</v>
      </c>
      <c r="S13" s="20">
        <v>0</v>
      </c>
      <c r="T13" s="20">
        <v>1.5</v>
      </c>
      <c r="U13" s="21">
        <v>38</v>
      </c>
      <c r="V13" s="21">
        <v>39</v>
      </c>
      <c r="W13" s="21">
        <v>20</v>
      </c>
      <c r="X13" s="21">
        <v>27</v>
      </c>
      <c r="Y13" s="21">
        <v>43</v>
      </c>
      <c r="Z13" s="21">
        <v>46</v>
      </c>
      <c r="AA13" s="21">
        <v>53</v>
      </c>
      <c r="AB13" s="21">
        <v>47</v>
      </c>
      <c r="AC13" s="21">
        <v>52</v>
      </c>
      <c r="AD13" s="9">
        <v>0</v>
      </c>
      <c r="AE13" s="9">
        <v>0</v>
      </c>
      <c r="AF13" s="9">
        <v>0</v>
      </c>
      <c r="AG13" s="9">
        <v>0</v>
      </c>
      <c r="AH13" s="9">
        <v>0.1</v>
      </c>
      <c r="AI13" s="9">
        <v>0</v>
      </c>
      <c r="AJ13" s="9">
        <v>0.2</v>
      </c>
      <c r="AK13" s="9">
        <v>0</v>
      </c>
      <c r="AL13" s="9">
        <v>0</v>
      </c>
      <c r="AM13" s="9">
        <v>0</v>
      </c>
      <c r="AN13" s="9">
        <v>0</v>
      </c>
      <c r="AO13" s="9">
        <v>0</v>
      </c>
      <c r="AP13" s="9">
        <v>0.1</v>
      </c>
      <c r="AQ13" s="9">
        <v>0.2</v>
      </c>
      <c r="AR13" s="9">
        <v>0</v>
      </c>
      <c r="AS13" s="9">
        <v>0</v>
      </c>
      <c r="AT13" s="9">
        <v>0.4</v>
      </c>
      <c r="AU13" s="9">
        <v>0</v>
      </c>
      <c r="AV13" s="9">
        <v>0.1</v>
      </c>
      <c r="AW13" s="9">
        <v>0</v>
      </c>
      <c r="AX13" s="9">
        <v>0.2</v>
      </c>
      <c r="AY13" s="37">
        <v>0</v>
      </c>
      <c r="AZ13" s="37">
        <v>0</v>
      </c>
      <c r="BA13" s="37">
        <v>0</v>
      </c>
      <c r="BB13" s="37">
        <v>0</v>
      </c>
      <c r="BC13" s="9">
        <v>0</v>
      </c>
      <c r="BD13" s="9">
        <v>0</v>
      </c>
      <c r="BE13" s="9">
        <v>0.2</v>
      </c>
      <c r="BF13" s="9">
        <v>0</v>
      </c>
      <c r="BG13" s="9">
        <v>0</v>
      </c>
      <c r="BH13" s="38">
        <v>0</v>
      </c>
    </row>
    <row r="14" spans="1:60">
      <c r="A14" s="9" t="s">
        <v>71</v>
      </c>
      <c r="B14" s="9" t="s">
        <v>276</v>
      </c>
      <c r="C14" s="9" t="s">
        <v>319</v>
      </c>
      <c r="D14" s="9" t="s">
        <v>367</v>
      </c>
      <c r="E14" s="17">
        <v>40</v>
      </c>
      <c r="F14" s="18">
        <v>7.6</v>
      </c>
      <c r="G14" s="19" t="s">
        <v>414</v>
      </c>
      <c r="H14" s="17">
        <v>3.2</v>
      </c>
      <c r="I14" s="17" t="s">
        <v>120</v>
      </c>
      <c r="J14" s="17" t="s">
        <v>119</v>
      </c>
      <c r="K14" s="20">
        <v>1.4</v>
      </c>
      <c r="L14" s="20">
        <v>1.1000000000000001</v>
      </c>
      <c r="M14" s="20">
        <v>0</v>
      </c>
      <c r="N14" s="20">
        <v>0</v>
      </c>
      <c r="O14" s="20">
        <v>0.4</v>
      </c>
      <c r="P14" s="20" t="s">
        <v>131</v>
      </c>
      <c r="Q14" s="20" t="s">
        <v>131</v>
      </c>
      <c r="R14" s="20">
        <v>0.3</v>
      </c>
      <c r="S14" s="20">
        <v>0</v>
      </c>
      <c r="T14" s="20">
        <v>3.2</v>
      </c>
      <c r="U14" s="21">
        <v>3</v>
      </c>
      <c r="V14" s="21">
        <v>18</v>
      </c>
      <c r="W14" s="21">
        <v>20</v>
      </c>
      <c r="X14" s="21">
        <v>55</v>
      </c>
      <c r="Y14" s="21">
        <v>73</v>
      </c>
      <c r="Z14" s="21" t="s">
        <v>131</v>
      </c>
      <c r="AA14" s="21" t="s">
        <v>131</v>
      </c>
      <c r="AB14" s="21">
        <v>27</v>
      </c>
      <c r="AC14" s="21">
        <v>52</v>
      </c>
      <c r="AD14" s="9">
        <v>1.2</v>
      </c>
      <c r="AE14" s="9">
        <v>0</v>
      </c>
      <c r="AF14" s="9">
        <v>0.2</v>
      </c>
      <c r="AG14" s="9">
        <v>0</v>
      </c>
      <c r="AH14" s="9">
        <v>0.1</v>
      </c>
      <c r="AI14" s="9">
        <v>0.9</v>
      </c>
      <c r="AJ14" s="9">
        <v>0.1</v>
      </c>
      <c r="AK14" s="9">
        <v>0</v>
      </c>
      <c r="AL14" s="9">
        <v>0</v>
      </c>
      <c r="AM14" s="9">
        <v>0</v>
      </c>
      <c r="AN14" s="9">
        <v>0</v>
      </c>
      <c r="AO14" s="9">
        <v>0</v>
      </c>
      <c r="AP14" s="9">
        <v>0</v>
      </c>
      <c r="AQ14" s="9">
        <v>0</v>
      </c>
      <c r="AR14" s="9">
        <v>0</v>
      </c>
      <c r="AS14" s="9">
        <v>0</v>
      </c>
      <c r="AT14" s="9">
        <v>0.1</v>
      </c>
      <c r="AU14" s="9">
        <v>0</v>
      </c>
      <c r="AV14" s="9">
        <v>0.1</v>
      </c>
      <c r="AW14" s="9">
        <v>0</v>
      </c>
      <c r="AX14" s="9">
        <v>0.2</v>
      </c>
      <c r="AY14" s="37" t="s">
        <v>131</v>
      </c>
      <c r="AZ14" s="37" t="s">
        <v>131</v>
      </c>
      <c r="BA14" s="37" t="s">
        <v>131</v>
      </c>
      <c r="BB14" s="37" t="s">
        <v>131</v>
      </c>
      <c r="BC14" s="9">
        <v>0</v>
      </c>
      <c r="BD14" s="9">
        <v>0.2</v>
      </c>
      <c r="BE14" s="9">
        <v>0.1</v>
      </c>
      <c r="BF14" s="9">
        <v>0</v>
      </c>
      <c r="BG14" s="9">
        <v>0</v>
      </c>
      <c r="BH14" s="38">
        <v>0</v>
      </c>
    </row>
    <row r="15" spans="1:60">
      <c r="A15" s="9" t="s">
        <v>12</v>
      </c>
      <c r="B15" s="9" t="s">
        <v>281</v>
      </c>
      <c r="C15" s="9" t="s">
        <v>319</v>
      </c>
      <c r="D15" s="9" t="s">
        <v>367</v>
      </c>
      <c r="E15" s="17">
        <v>45</v>
      </c>
      <c r="F15" s="18">
        <v>6.4</v>
      </c>
      <c r="G15" s="19" t="s">
        <v>420</v>
      </c>
      <c r="H15" s="17">
        <v>2.7</v>
      </c>
      <c r="I15" s="17" t="s">
        <v>120</v>
      </c>
      <c r="J15" s="17" t="s">
        <v>119</v>
      </c>
      <c r="K15" s="20">
        <v>0.5</v>
      </c>
      <c r="L15" s="20">
        <v>0.5</v>
      </c>
      <c r="M15" s="20">
        <v>0.2</v>
      </c>
      <c r="N15" s="20">
        <v>0.3</v>
      </c>
      <c r="O15" s="20">
        <v>1</v>
      </c>
      <c r="P15" s="20">
        <v>0.1</v>
      </c>
      <c r="Q15" s="20">
        <v>0</v>
      </c>
      <c r="R15" s="20">
        <v>0</v>
      </c>
      <c r="S15" s="20">
        <v>0</v>
      </c>
      <c r="T15" s="20">
        <v>2.7</v>
      </c>
      <c r="U15" s="21">
        <v>18</v>
      </c>
      <c r="V15" s="21">
        <v>9</v>
      </c>
      <c r="W15" s="21">
        <v>10</v>
      </c>
      <c r="X15" s="21">
        <v>22</v>
      </c>
      <c r="Y15" s="21">
        <v>20</v>
      </c>
      <c r="Z15" s="21">
        <v>33</v>
      </c>
      <c r="AA15" s="21">
        <v>53</v>
      </c>
      <c r="AB15" s="21">
        <v>95</v>
      </c>
      <c r="AC15" s="21">
        <v>52</v>
      </c>
      <c r="AD15" s="9">
        <v>0.3</v>
      </c>
      <c r="AE15" s="9">
        <v>0</v>
      </c>
      <c r="AF15" s="9">
        <v>0.1</v>
      </c>
      <c r="AG15" s="9">
        <v>0.2</v>
      </c>
      <c r="AH15" s="9">
        <v>0.2</v>
      </c>
      <c r="AI15" s="9">
        <v>0.1</v>
      </c>
      <c r="AJ15" s="9">
        <v>0.2</v>
      </c>
      <c r="AK15" s="9">
        <v>0</v>
      </c>
      <c r="AL15" s="9">
        <v>0</v>
      </c>
      <c r="AM15" s="9">
        <v>0</v>
      </c>
      <c r="AN15" s="9">
        <v>0</v>
      </c>
      <c r="AO15" s="9">
        <v>0.2</v>
      </c>
      <c r="AP15" s="9">
        <v>0.1</v>
      </c>
      <c r="AQ15" s="9">
        <v>0.2</v>
      </c>
      <c r="AR15" s="9">
        <v>0</v>
      </c>
      <c r="AS15" s="9">
        <v>0</v>
      </c>
      <c r="AT15" s="9">
        <v>0.4</v>
      </c>
      <c r="AU15" s="9">
        <v>0.2</v>
      </c>
      <c r="AV15" s="9">
        <v>0.2</v>
      </c>
      <c r="AW15" s="9">
        <v>0</v>
      </c>
      <c r="AX15" s="9">
        <v>0.1</v>
      </c>
      <c r="AY15" s="37">
        <v>0</v>
      </c>
      <c r="AZ15" s="37">
        <v>0.1</v>
      </c>
      <c r="BA15" s="37">
        <v>0</v>
      </c>
      <c r="BB15" s="37">
        <v>0</v>
      </c>
      <c r="BC15" s="9">
        <v>0</v>
      </c>
      <c r="BD15" s="9">
        <v>0</v>
      </c>
      <c r="BE15" s="9">
        <v>0</v>
      </c>
      <c r="BF15" s="9">
        <v>0</v>
      </c>
      <c r="BG15" s="9">
        <v>0</v>
      </c>
      <c r="BH15" s="38">
        <v>0</v>
      </c>
    </row>
    <row r="16" spans="1:60">
      <c r="A16" s="9" t="s">
        <v>97</v>
      </c>
      <c r="B16" s="9" t="s">
        <v>260</v>
      </c>
      <c r="C16" s="9" t="s">
        <v>323</v>
      </c>
      <c r="D16" s="9" t="s">
        <v>369</v>
      </c>
      <c r="E16" s="17">
        <v>69</v>
      </c>
      <c r="F16" s="18">
        <v>2.9</v>
      </c>
      <c r="G16" s="19" t="s">
        <v>443</v>
      </c>
      <c r="H16" s="17">
        <v>1.2</v>
      </c>
      <c r="I16" s="17" t="s">
        <v>120</v>
      </c>
      <c r="J16" s="17" t="s">
        <v>119</v>
      </c>
      <c r="K16" s="20">
        <v>0</v>
      </c>
      <c r="L16" s="20">
        <v>0.1</v>
      </c>
      <c r="M16" s="20">
        <v>0</v>
      </c>
      <c r="N16" s="20">
        <v>0.3</v>
      </c>
      <c r="O16" s="20">
        <v>0.6</v>
      </c>
      <c r="P16" s="20">
        <v>0</v>
      </c>
      <c r="Q16" s="20">
        <v>0.1</v>
      </c>
      <c r="R16" s="20">
        <v>0.2</v>
      </c>
      <c r="S16" s="20">
        <v>0</v>
      </c>
      <c r="T16" s="20">
        <v>1.2</v>
      </c>
      <c r="U16" s="21">
        <v>38</v>
      </c>
      <c r="V16" s="21">
        <v>68</v>
      </c>
      <c r="W16" s="21">
        <v>20</v>
      </c>
      <c r="X16" s="21">
        <v>29</v>
      </c>
      <c r="Y16" s="21">
        <v>54</v>
      </c>
      <c r="Z16" s="21">
        <v>57</v>
      </c>
      <c r="AA16" s="21">
        <v>39</v>
      </c>
      <c r="AB16" s="21">
        <v>47</v>
      </c>
      <c r="AC16" s="21">
        <v>52</v>
      </c>
      <c r="AD16" s="9">
        <v>0</v>
      </c>
      <c r="AE16" s="9">
        <v>0</v>
      </c>
      <c r="AF16" s="9">
        <v>0</v>
      </c>
      <c r="AG16" s="9">
        <v>0</v>
      </c>
      <c r="AH16" s="9">
        <v>0</v>
      </c>
      <c r="AI16" s="9">
        <v>0.1</v>
      </c>
      <c r="AJ16" s="9">
        <v>0</v>
      </c>
      <c r="AK16" s="9">
        <v>0</v>
      </c>
      <c r="AL16" s="9">
        <v>0</v>
      </c>
      <c r="AM16" s="9">
        <v>0</v>
      </c>
      <c r="AN16" s="9">
        <v>0</v>
      </c>
      <c r="AO16" s="9">
        <v>0</v>
      </c>
      <c r="AP16" s="9">
        <v>0</v>
      </c>
      <c r="AQ16" s="9">
        <v>0</v>
      </c>
      <c r="AR16" s="9">
        <v>0</v>
      </c>
      <c r="AS16" s="9">
        <v>0.3</v>
      </c>
      <c r="AT16" s="9">
        <v>0.4</v>
      </c>
      <c r="AU16" s="9">
        <v>0</v>
      </c>
      <c r="AV16" s="9">
        <v>0.2</v>
      </c>
      <c r="AW16" s="9">
        <v>0</v>
      </c>
      <c r="AX16" s="9">
        <v>0</v>
      </c>
      <c r="AY16" s="37">
        <v>0</v>
      </c>
      <c r="AZ16" s="37">
        <v>0</v>
      </c>
      <c r="BA16" s="37">
        <v>0</v>
      </c>
      <c r="BB16" s="37">
        <v>0.1</v>
      </c>
      <c r="BC16" s="9">
        <v>0</v>
      </c>
      <c r="BD16" s="9">
        <v>0</v>
      </c>
      <c r="BE16" s="9">
        <v>0.2</v>
      </c>
      <c r="BF16" s="9">
        <v>0</v>
      </c>
      <c r="BG16" s="9">
        <v>0</v>
      </c>
      <c r="BH16" s="38">
        <v>0</v>
      </c>
    </row>
    <row r="17" spans="1:60">
      <c r="A17" s="9" t="s">
        <v>13</v>
      </c>
      <c r="B17" s="9" t="s">
        <v>260</v>
      </c>
      <c r="C17" s="9" t="s">
        <v>323</v>
      </c>
      <c r="D17" s="9" t="s">
        <v>369</v>
      </c>
      <c r="E17" s="17">
        <v>64</v>
      </c>
      <c r="F17" s="18">
        <v>3.3</v>
      </c>
      <c r="G17" s="19" t="s">
        <v>438</v>
      </c>
      <c r="H17" s="17">
        <v>1.4</v>
      </c>
      <c r="I17" s="17" t="s">
        <v>120</v>
      </c>
      <c r="J17" s="17" t="s">
        <v>119</v>
      </c>
      <c r="K17" s="20">
        <v>0</v>
      </c>
      <c r="L17" s="20">
        <v>0</v>
      </c>
      <c r="M17" s="20">
        <v>0</v>
      </c>
      <c r="N17" s="20">
        <v>0.1</v>
      </c>
      <c r="O17" s="20">
        <v>0.6</v>
      </c>
      <c r="P17" s="20">
        <v>0</v>
      </c>
      <c r="Q17" s="20">
        <v>0.1</v>
      </c>
      <c r="R17" s="20">
        <v>0.3</v>
      </c>
      <c r="S17" s="20">
        <v>0.3</v>
      </c>
      <c r="T17" s="20">
        <v>1.4</v>
      </c>
      <c r="U17" s="21">
        <v>38</v>
      </c>
      <c r="V17" s="21">
        <v>84</v>
      </c>
      <c r="W17" s="21">
        <v>20</v>
      </c>
      <c r="X17" s="21">
        <v>43</v>
      </c>
      <c r="Y17" s="21">
        <v>49</v>
      </c>
      <c r="Z17" s="21">
        <v>46</v>
      </c>
      <c r="AA17" s="21">
        <v>39</v>
      </c>
      <c r="AB17" s="21">
        <v>27</v>
      </c>
      <c r="AC17" s="21">
        <v>24</v>
      </c>
      <c r="AD17" s="9">
        <v>0</v>
      </c>
      <c r="AE17" s="9">
        <v>0</v>
      </c>
      <c r="AF17" s="9">
        <v>0</v>
      </c>
      <c r="AG17" s="9">
        <v>0</v>
      </c>
      <c r="AH17" s="9">
        <v>0</v>
      </c>
      <c r="AI17" s="9">
        <v>0</v>
      </c>
      <c r="AJ17" s="9">
        <v>0</v>
      </c>
      <c r="AK17" s="9">
        <v>0</v>
      </c>
      <c r="AL17" s="9">
        <v>0</v>
      </c>
      <c r="AM17" s="9">
        <v>0</v>
      </c>
      <c r="AN17" s="9">
        <v>0</v>
      </c>
      <c r="AO17" s="9">
        <v>0</v>
      </c>
      <c r="AP17" s="9">
        <v>0</v>
      </c>
      <c r="AQ17" s="9">
        <v>0.1</v>
      </c>
      <c r="AR17" s="9">
        <v>0</v>
      </c>
      <c r="AS17" s="9">
        <v>0</v>
      </c>
      <c r="AT17" s="9">
        <v>0.4</v>
      </c>
      <c r="AU17" s="9">
        <v>0</v>
      </c>
      <c r="AV17" s="9">
        <v>0.2</v>
      </c>
      <c r="AW17" s="9">
        <v>0</v>
      </c>
      <c r="AX17" s="9">
        <v>0</v>
      </c>
      <c r="AY17" s="37">
        <v>0</v>
      </c>
      <c r="AZ17" s="37">
        <v>0</v>
      </c>
      <c r="BA17" s="37">
        <v>0</v>
      </c>
      <c r="BB17" s="37">
        <v>0.1</v>
      </c>
      <c r="BC17" s="9">
        <v>0</v>
      </c>
      <c r="BD17" s="9">
        <v>0.2</v>
      </c>
      <c r="BE17" s="9">
        <v>0.1</v>
      </c>
      <c r="BF17" s="9">
        <v>0.2</v>
      </c>
      <c r="BG17" s="9">
        <v>0</v>
      </c>
      <c r="BH17" s="38">
        <v>0.1</v>
      </c>
    </row>
    <row r="18" spans="1:60">
      <c r="A18" s="9" t="s">
        <v>84</v>
      </c>
      <c r="B18" s="9" t="s">
        <v>288</v>
      </c>
      <c r="C18" s="9" t="s">
        <v>323</v>
      </c>
      <c r="D18" s="9" t="s">
        <v>369</v>
      </c>
      <c r="E18" s="17">
        <v>54</v>
      </c>
      <c r="F18" s="18">
        <v>4.8</v>
      </c>
      <c r="G18" s="19" t="s">
        <v>429</v>
      </c>
      <c r="H18" s="17">
        <v>2</v>
      </c>
      <c r="I18" s="17" t="s">
        <v>120</v>
      </c>
      <c r="J18" s="17" t="s">
        <v>119</v>
      </c>
      <c r="K18" s="20">
        <v>0</v>
      </c>
      <c r="L18" s="20">
        <v>0.3</v>
      </c>
      <c r="M18" s="20">
        <v>0</v>
      </c>
      <c r="N18" s="20">
        <v>0.1</v>
      </c>
      <c r="O18" s="20">
        <v>0.6</v>
      </c>
      <c r="P18" s="20">
        <v>0</v>
      </c>
      <c r="Q18" s="20">
        <v>0.4</v>
      </c>
      <c r="R18" s="20">
        <v>0.1</v>
      </c>
      <c r="S18" s="20">
        <v>0.5</v>
      </c>
      <c r="T18" s="20">
        <v>2</v>
      </c>
      <c r="U18" s="21">
        <v>38</v>
      </c>
      <c r="V18" s="21">
        <v>39</v>
      </c>
      <c r="W18" s="21">
        <v>20</v>
      </c>
      <c r="X18" s="21">
        <v>42</v>
      </c>
      <c r="Y18" s="21">
        <v>49</v>
      </c>
      <c r="Z18" s="21">
        <v>57</v>
      </c>
      <c r="AA18" s="21">
        <v>18</v>
      </c>
      <c r="AB18" s="21">
        <v>69</v>
      </c>
      <c r="AC18" s="21">
        <v>10</v>
      </c>
      <c r="AD18" s="9">
        <v>0</v>
      </c>
      <c r="AE18" s="9">
        <v>0</v>
      </c>
      <c r="AF18" s="9">
        <v>0</v>
      </c>
      <c r="AG18" s="9">
        <v>0</v>
      </c>
      <c r="AH18" s="9">
        <v>0</v>
      </c>
      <c r="AI18" s="9">
        <v>0.3</v>
      </c>
      <c r="AJ18" s="9">
        <v>0</v>
      </c>
      <c r="AK18" s="9">
        <v>0</v>
      </c>
      <c r="AL18" s="9">
        <v>0</v>
      </c>
      <c r="AM18" s="9">
        <v>0</v>
      </c>
      <c r="AN18" s="9">
        <v>0</v>
      </c>
      <c r="AO18" s="9">
        <v>0</v>
      </c>
      <c r="AP18" s="9">
        <v>0</v>
      </c>
      <c r="AQ18" s="9">
        <v>0.1</v>
      </c>
      <c r="AR18" s="9">
        <v>0</v>
      </c>
      <c r="AS18" s="9">
        <v>0</v>
      </c>
      <c r="AT18" s="9">
        <v>0.4</v>
      </c>
      <c r="AU18" s="9">
        <v>0</v>
      </c>
      <c r="AV18" s="9">
        <v>0.2</v>
      </c>
      <c r="AW18" s="9">
        <v>0</v>
      </c>
      <c r="AX18" s="9">
        <v>0</v>
      </c>
      <c r="AY18" s="37">
        <v>0</v>
      </c>
      <c r="AZ18" s="37">
        <v>0</v>
      </c>
      <c r="BA18" s="37">
        <v>0.3</v>
      </c>
      <c r="BB18" s="37">
        <v>0.2</v>
      </c>
      <c r="BC18" s="9">
        <v>0</v>
      </c>
      <c r="BD18" s="9">
        <v>0</v>
      </c>
      <c r="BE18" s="9">
        <v>0.1</v>
      </c>
      <c r="BF18" s="9">
        <v>0.2</v>
      </c>
      <c r="BG18" s="9">
        <v>0</v>
      </c>
      <c r="BH18" s="38">
        <v>0.3</v>
      </c>
    </row>
    <row r="19" spans="1:60">
      <c r="A19" s="9" t="s">
        <v>59</v>
      </c>
      <c r="B19" s="9" t="s">
        <v>259</v>
      </c>
      <c r="C19" s="9" t="s">
        <v>324</v>
      </c>
      <c r="D19" s="9" t="s">
        <v>372</v>
      </c>
      <c r="E19" s="17">
        <v>21</v>
      </c>
      <c r="F19" s="18">
        <v>17.899999999999999</v>
      </c>
      <c r="G19" s="19" t="s">
        <v>395</v>
      </c>
      <c r="H19" s="17">
        <v>2.5</v>
      </c>
      <c r="I19" s="17" t="s">
        <v>118</v>
      </c>
      <c r="J19" s="17" t="s">
        <v>119</v>
      </c>
      <c r="K19" s="20">
        <v>0</v>
      </c>
      <c r="L19" s="20">
        <v>0.5</v>
      </c>
      <c r="M19" s="20">
        <v>0</v>
      </c>
      <c r="N19" s="20">
        <v>0.1</v>
      </c>
      <c r="O19" s="20">
        <v>1</v>
      </c>
      <c r="P19" s="20">
        <v>0.2</v>
      </c>
      <c r="Q19" s="20">
        <v>0.2</v>
      </c>
      <c r="R19" s="20">
        <v>0.4</v>
      </c>
      <c r="S19" s="20">
        <v>0.2</v>
      </c>
      <c r="T19" s="20">
        <v>2.5</v>
      </c>
      <c r="U19" s="21">
        <v>38</v>
      </c>
      <c r="V19" s="21">
        <v>14</v>
      </c>
      <c r="W19" s="21">
        <v>20</v>
      </c>
      <c r="X19" s="21">
        <v>45</v>
      </c>
      <c r="Y19" s="21">
        <v>20</v>
      </c>
      <c r="Z19" s="21">
        <v>13</v>
      </c>
      <c r="AA19" s="21">
        <v>31</v>
      </c>
      <c r="AB19" s="21">
        <v>13</v>
      </c>
      <c r="AC19" s="21">
        <v>27</v>
      </c>
      <c r="AD19" s="9">
        <v>0</v>
      </c>
      <c r="AE19" s="9">
        <v>0</v>
      </c>
      <c r="AF19" s="9">
        <v>0</v>
      </c>
      <c r="AG19" s="9">
        <v>0</v>
      </c>
      <c r="AH19" s="9">
        <v>0.1</v>
      </c>
      <c r="AI19" s="9">
        <v>0.3</v>
      </c>
      <c r="AJ19" s="9">
        <v>0.1</v>
      </c>
      <c r="AK19" s="9">
        <v>0</v>
      </c>
      <c r="AL19" s="9">
        <v>0</v>
      </c>
      <c r="AM19" s="9">
        <v>0</v>
      </c>
      <c r="AN19" s="9">
        <v>0</v>
      </c>
      <c r="AO19" s="9">
        <v>0</v>
      </c>
      <c r="AP19" s="9">
        <v>0</v>
      </c>
      <c r="AQ19" s="9">
        <v>0</v>
      </c>
      <c r="AR19" s="9">
        <v>0</v>
      </c>
      <c r="AS19" s="9">
        <v>0</v>
      </c>
      <c r="AT19" s="9">
        <v>0.4</v>
      </c>
      <c r="AU19" s="9">
        <v>0</v>
      </c>
      <c r="AV19" s="9">
        <v>0.4</v>
      </c>
      <c r="AW19" s="9">
        <v>0</v>
      </c>
      <c r="AX19" s="9">
        <v>0.2</v>
      </c>
      <c r="AY19" s="37">
        <v>0.1</v>
      </c>
      <c r="AZ19" s="37">
        <v>0.1</v>
      </c>
      <c r="BA19" s="37">
        <v>0</v>
      </c>
      <c r="BB19" s="37">
        <v>0.2</v>
      </c>
      <c r="BC19" s="9">
        <v>0</v>
      </c>
      <c r="BD19" s="9">
        <v>0.2</v>
      </c>
      <c r="BE19" s="9">
        <v>0.2</v>
      </c>
      <c r="BF19" s="9">
        <v>0.2</v>
      </c>
      <c r="BG19" s="9">
        <v>0</v>
      </c>
      <c r="BH19" s="38">
        <v>0</v>
      </c>
    </row>
    <row r="20" spans="1:60">
      <c r="A20" s="9" t="s">
        <v>14</v>
      </c>
      <c r="B20" s="9" t="s">
        <v>271</v>
      </c>
      <c r="C20" s="9" t="s">
        <v>319</v>
      </c>
      <c r="D20" s="9" t="s">
        <v>367</v>
      </c>
      <c r="E20" s="17">
        <v>35</v>
      </c>
      <c r="F20" s="18">
        <v>8.3000000000000007</v>
      </c>
      <c r="G20" s="19" t="s">
        <v>409</v>
      </c>
      <c r="H20" s="17">
        <v>3.5</v>
      </c>
      <c r="I20" s="17" t="s">
        <v>120</v>
      </c>
      <c r="J20" s="17" t="s">
        <v>119</v>
      </c>
      <c r="K20" s="20">
        <v>1</v>
      </c>
      <c r="L20" s="20">
        <v>0.7</v>
      </c>
      <c r="M20" s="20">
        <v>0</v>
      </c>
      <c r="N20" s="20">
        <v>0</v>
      </c>
      <c r="O20" s="20">
        <v>1.3</v>
      </c>
      <c r="P20" s="20">
        <v>0.1</v>
      </c>
      <c r="Q20" s="20">
        <v>0</v>
      </c>
      <c r="R20" s="20">
        <v>0.3</v>
      </c>
      <c r="S20" s="20">
        <v>0</v>
      </c>
      <c r="T20" s="20">
        <v>3.5</v>
      </c>
      <c r="U20" s="21">
        <v>7</v>
      </c>
      <c r="V20" s="21">
        <v>31</v>
      </c>
      <c r="W20" s="21">
        <v>17</v>
      </c>
      <c r="X20" s="21">
        <v>55</v>
      </c>
      <c r="Y20" s="21">
        <v>5</v>
      </c>
      <c r="Z20" s="21">
        <v>20</v>
      </c>
      <c r="AA20" s="21">
        <v>53</v>
      </c>
      <c r="AB20" s="21">
        <v>24</v>
      </c>
      <c r="AC20" s="21">
        <v>52</v>
      </c>
      <c r="AD20" s="9">
        <v>0.8</v>
      </c>
      <c r="AE20" s="9">
        <v>0</v>
      </c>
      <c r="AF20" s="9">
        <v>0</v>
      </c>
      <c r="AG20" s="9">
        <v>0.2</v>
      </c>
      <c r="AH20" s="9">
        <v>0</v>
      </c>
      <c r="AI20" s="9">
        <v>0.7</v>
      </c>
      <c r="AJ20" s="9">
        <v>0</v>
      </c>
      <c r="AK20" s="9">
        <v>0</v>
      </c>
      <c r="AL20" s="9">
        <v>0</v>
      </c>
      <c r="AM20" s="9">
        <v>0</v>
      </c>
      <c r="AN20" s="9">
        <v>0</v>
      </c>
      <c r="AO20" s="9">
        <v>0</v>
      </c>
      <c r="AP20" s="9">
        <v>0</v>
      </c>
      <c r="AQ20" s="9">
        <v>0</v>
      </c>
      <c r="AR20" s="9">
        <v>0</v>
      </c>
      <c r="AS20" s="9">
        <v>0</v>
      </c>
      <c r="AT20" s="9">
        <v>0.4</v>
      </c>
      <c r="AU20" s="9">
        <v>0.4</v>
      </c>
      <c r="AV20" s="9">
        <v>0.2</v>
      </c>
      <c r="AW20" s="9">
        <v>0</v>
      </c>
      <c r="AX20" s="9">
        <v>0.2</v>
      </c>
      <c r="AY20" s="37">
        <v>0.1</v>
      </c>
      <c r="AZ20" s="37">
        <v>0</v>
      </c>
      <c r="BA20" s="37">
        <v>0</v>
      </c>
      <c r="BB20" s="37">
        <v>0</v>
      </c>
      <c r="BC20" s="9">
        <v>0.1</v>
      </c>
      <c r="BD20" s="9">
        <v>0.2</v>
      </c>
      <c r="BE20" s="9">
        <v>0</v>
      </c>
      <c r="BF20" s="9">
        <v>0</v>
      </c>
      <c r="BG20" s="9">
        <v>0</v>
      </c>
      <c r="BH20" s="38">
        <v>0</v>
      </c>
    </row>
    <row r="21" spans="1:60">
      <c r="A21" s="9" t="s">
        <v>62</v>
      </c>
      <c r="B21" s="9" t="s">
        <v>263</v>
      </c>
      <c r="C21" s="9" t="s">
        <v>325</v>
      </c>
      <c r="D21" s="9" t="s">
        <v>369</v>
      </c>
      <c r="E21" s="17">
        <v>24</v>
      </c>
      <c r="F21" s="18">
        <v>17.100000000000001</v>
      </c>
      <c r="G21" s="19" t="s">
        <v>398</v>
      </c>
      <c r="H21" s="17">
        <v>2.2000000000000002</v>
      </c>
      <c r="I21" s="17" t="s">
        <v>118</v>
      </c>
      <c r="J21" s="17" t="s">
        <v>119</v>
      </c>
      <c r="K21" s="20">
        <v>0</v>
      </c>
      <c r="L21" s="20">
        <v>0.5</v>
      </c>
      <c r="M21" s="20">
        <v>0</v>
      </c>
      <c r="N21" s="20">
        <v>0</v>
      </c>
      <c r="O21" s="20">
        <v>0.6</v>
      </c>
      <c r="P21" s="20">
        <v>0</v>
      </c>
      <c r="Q21" s="20">
        <v>0.5</v>
      </c>
      <c r="R21" s="20">
        <v>0.1</v>
      </c>
      <c r="S21" s="20">
        <v>0.5</v>
      </c>
      <c r="T21" s="20">
        <v>2.2000000000000002</v>
      </c>
      <c r="U21" s="21">
        <v>38</v>
      </c>
      <c r="V21" s="21">
        <v>11</v>
      </c>
      <c r="W21" s="21">
        <v>20</v>
      </c>
      <c r="X21" s="21">
        <v>55</v>
      </c>
      <c r="Y21" s="21">
        <v>62</v>
      </c>
      <c r="Z21" s="21">
        <v>49</v>
      </c>
      <c r="AA21" s="21">
        <v>15</v>
      </c>
      <c r="AB21" s="21">
        <v>69</v>
      </c>
      <c r="AC21" s="21">
        <v>10</v>
      </c>
      <c r="AD21" s="9">
        <v>0</v>
      </c>
      <c r="AE21" s="9">
        <v>0</v>
      </c>
      <c r="AF21" s="9">
        <v>0</v>
      </c>
      <c r="AG21" s="9">
        <v>0</v>
      </c>
      <c r="AH21" s="9">
        <v>0</v>
      </c>
      <c r="AI21" s="9">
        <v>0.4</v>
      </c>
      <c r="AJ21" s="9">
        <v>0</v>
      </c>
      <c r="AK21" s="9">
        <v>0</v>
      </c>
      <c r="AL21" s="9">
        <v>0.1</v>
      </c>
      <c r="AM21" s="9">
        <v>0</v>
      </c>
      <c r="AN21" s="9">
        <v>0</v>
      </c>
      <c r="AO21" s="9">
        <v>0</v>
      </c>
      <c r="AP21" s="9">
        <v>0</v>
      </c>
      <c r="AQ21" s="9">
        <v>0</v>
      </c>
      <c r="AR21" s="9">
        <v>0</v>
      </c>
      <c r="AS21" s="9">
        <v>0</v>
      </c>
      <c r="AT21" s="9">
        <v>0.3</v>
      </c>
      <c r="AU21" s="9">
        <v>0</v>
      </c>
      <c r="AV21" s="9">
        <v>0.2</v>
      </c>
      <c r="AW21" s="9">
        <v>0</v>
      </c>
      <c r="AX21" s="9">
        <v>0</v>
      </c>
      <c r="AY21" s="37">
        <v>0</v>
      </c>
      <c r="AZ21" s="37">
        <v>0</v>
      </c>
      <c r="BA21" s="37">
        <v>0.3</v>
      </c>
      <c r="BB21" s="37">
        <v>0.3</v>
      </c>
      <c r="BC21" s="9">
        <v>0</v>
      </c>
      <c r="BD21" s="9">
        <v>0</v>
      </c>
      <c r="BE21" s="9">
        <v>0.1</v>
      </c>
      <c r="BF21" s="9">
        <v>0.5</v>
      </c>
      <c r="BG21" s="9">
        <v>0</v>
      </c>
      <c r="BH21" s="38">
        <v>0</v>
      </c>
    </row>
    <row r="22" spans="1:60">
      <c r="A22" s="9" t="s">
        <v>15</v>
      </c>
      <c r="B22" s="9" t="s">
        <v>260</v>
      </c>
      <c r="C22" s="9" t="s">
        <v>326</v>
      </c>
      <c r="D22" s="9" t="s">
        <v>369</v>
      </c>
      <c r="E22" s="17">
        <v>22</v>
      </c>
      <c r="F22" s="18">
        <v>17.600000000000001</v>
      </c>
      <c r="G22" s="19" t="s">
        <v>396</v>
      </c>
      <c r="H22" s="17">
        <v>2.4</v>
      </c>
      <c r="I22" s="17" t="s">
        <v>118</v>
      </c>
      <c r="J22" s="17" t="s">
        <v>119</v>
      </c>
      <c r="K22" s="20">
        <v>0</v>
      </c>
      <c r="L22" s="20">
        <v>1</v>
      </c>
      <c r="M22" s="20">
        <v>0</v>
      </c>
      <c r="N22" s="20">
        <v>0.5</v>
      </c>
      <c r="O22" s="20">
        <v>0.6</v>
      </c>
      <c r="P22" s="20">
        <v>0.1</v>
      </c>
      <c r="Q22" s="20">
        <v>0</v>
      </c>
      <c r="R22" s="20">
        <v>0.2</v>
      </c>
      <c r="S22" s="20">
        <v>0</v>
      </c>
      <c r="T22" s="20">
        <v>2.4</v>
      </c>
      <c r="U22" s="21">
        <v>38</v>
      </c>
      <c r="V22" s="21">
        <v>4</v>
      </c>
      <c r="W22" s="21">
        <v>15</v>
      </c>
      <c r="X22" s="21">
        <v>13</v>
      </c>
      <c r="Y22" s="21">
        <v>55</v>
      </c>
      <c r="Z22" s="21">
        <v>40</v>
      </c>
      <c r="AA22" s="21">
        <v>53</v>
      </c>
      <c r="AB22" s="21">
        <v>47</v>
      </c>
      <c r="AC22" s="21">
        <v>52</v>
      </c>
      <c r="AD22" s="9">
        <v>0</v>
      </c>
      <c r="AE22" s="9">
        <v>0</v>
      </c>
      <c r="AF22" s="9">
        <v>0</v>
      </c>
      <c r="AG22" s="9">
        <v>0</v>
      </c>
      <c r="AH22" s="9">
        <v>0.3</v>
      </c>
      <c r="AI22" s="9">
        <v>0.1</v>
      </c>
      <c r="AJ22" s="9">
        <v>0.6</v>
      </c>
      <c r="AK22" s="9">
        <v>0</v>
      </c>
      <c r="AL22" s="9">
        <v>0</v>
      </c>
      <c r="AM22" s="9">
        <v>0</v>
      </c>
      <c r="AN22" s="9">
        <v>0</v>
      </c>
      <c r="AO22" s="9">
        <v>0</v>
      </c>
      <c r="AP22" s="9">
        <v>0.1</v>
      </c>
      <c r="AQ22" s="9">
        <v>0.2</v>
      </c>
      <c r="AR22" s="9">
        <v>0</v>
      </c>
      <c r="AS22" s="9">
        <v>0.3</v>
      </c>
      <c r="AT22" s="9">
        <v>0.4</v>
      </c>
      <c r="AU22" s="9">
        <v>0</v>
      </c>
      <c r="AV22" s="9">
        <v>0.2</v>
      </c>
      <c r="AW22" s="9">
        <v>0</v>
      </c>
      <c r="AX22" s="9">
        <v>0</v>
      </c>
      <c r="AY22" s="37">
        <v>0</v>
      </c>
      <c r="AZ22" s="37">
        <v>0.1</v>
      </c>
      <c r="BA22" s="37">
        <v>0</v>
      </c>
      <c r="BB22" s="37">
        <v>0</v>
      </c>
      <c r="BC22" s="9">
        <v>0</v>
      </c>
      <c r="BD22" s="9">
        <v>0</v>
      </c>
      <c r="BE22" s="9">
        <v>0.2</v>
      </c>
      <c r="BF22" s="9">
        <v>0</v>
      </c>
      <c r="BG22" s="9">
        <v>0</v>
      </c>
      <c r="BH22" s="38">
        <v>0</v>
      </c>
    </row>
    <row r="23" spans="1:60">
      <c r="A23" s="9" t="s">
        <v>79</v>
      </c>
      <c r="B23" s="9" t="s">
        <v>285</v>
      </c>
      <c r="C23" s="9" t="s">
        <v>319</v>
      </c>
      <c r="D23" s="9" t="s">
        <v>367</v>
      </c>
      <c r="E23" s="17">
        <v>49</v>
      </c>
      <c r="F23" s="18">
        <v>5.2</v>
      </c>
      <c r="G23" s="19" t="s">
        <v>424</v>
      </c>
      <c r="H23" s="17">
        <v>2.2000000000000002</v>
      </c>
      <c r="I23" s="17" t="s">
        <v>120</v>
      </c>
      <c r="J23" s="17" t="s">
        <v>119</v>
      </c>
      <c r="K23" s="20">
        <v>0</v>
      </c>
      <c r="L23" s="20">
        <v>1.3</v>
      </c>
      <c r="M23" s="20">
        <v>0</v>
      </c>
      <c r="N23" s="20">
        <v>0</v>
      </c>
      <c r="O23" s="20">
        <v>0.8</v>
      </c>
      <c r="P23" s="20" t="s">
        <v>131</v>
      </c>
      <c r="Q23" s="20" t="s">
        <v>131</v>
      </c>
      <c r="R23" s="20">
        <v>0.1</v>
      </c>
      <c r="S23" s="20">
        <v>0</v>
      </c>
      <c r="T23" s="20">
        <v>2.2000000000000002</v>
      </c>
      <c r="U23" s="21">
        <v>38</v>
      </c>
      <c r="V23" s="21">
        <v>12</v>
      </c>
      <c r="W23" s="21">
        <v>20</v>
      </c>
      <c r="X23" s="21">
        <v>55</v>
      </c>
      <c r="Y23" s="21">
        <v>34</v>
      </c>
      <c r="Z23" s="21" t="s">
        <v>131</v>
      </c>
      <c r="AA23" s="21" t="s">
        <v>131</v>
      </c>
      <c r="AB23" s="21">
        <v>69</v>
      </c>
      <c r="AC23" s="21">
        <v>52</v>
      </c>
      <c r="AD23" s="9">
        <v>0</v>
      </c>
      <c r="AE23" s="9">
        <v>0</v>
      </c>
      <c r="AF23" s="9">
        <v>0</v>
      </c>
      <c r="AG23" s="9">
        <v>0</v>
      </c>
      <c r="AH23" s="9">
        <v>0.2</v>
      </c>
      <c r="AI23" s="9">
        <v>0.8</v>
      </c>
      <c r="AJ23" s="9">
        <v>0.3</v>
      </c>
      <c r="AK23" s="9">
        <v>0</v>
      </c>
      <c r="AL23" s="9">
        <v>0</v>
      </c>
      <c r="AM23" s="9">
        <v>0</v>
      </c>
      <c r="AN23" s="9">
        <v>0</v>
      </c>
      <c r="AO23" s="9">
        <v>0</v>
      </c>
      <c r="AP23" s="9">
        <v>0</v>
      </c>
      <c r="AQ23" s="9">
        <v>0</v>
      </c>
      <c r="AR23" s="9">
        <v>0</v>
      </c>
      <c r="AS23" s="9">
        <v>0</v>
      </c>
      <c r="AT23" s="9">
        <v>0.4</v>
      </c>
      <c r="AU23" s="9">
        <v>0</v>
      </c>
      <c r="AV23" s="9">
        <v>0.2</v>
      </c>
      <c r="AW23" s="9">
        <v>0</v>
      </c>
      <c r="AX23" s="9">
        <v>0.3</v>
      </c>
      <c r="AY23" s="37" t="s">
        <v>131</v>
      </c>
      <c r="AZ23" s="37" t="s">
        <v>131</v>
      </c>
      <c r="BA23" s="37" t="s">
        <v>131</v>
      </c>
      <c r="BB23" s="37" t="s">
        <v>131</v>
      </c>
      <c r="BC23" s="9">
        <v>0</v>
      </c>
      <c r="BD23" s="9">
        <v>0</v>
      </c>
      <c r="BE23" s="9">
        <v>0.1</v>
      </c>
      <c r="BF23" s="9">
        <v>0</v>
      </c>
      <c r="BG23" s="9">
        <v>0</v>
      </c>
      <c r="BH23" s="38">
        <v>0</v>
      </c>
    </row>
    <row r="24" spans="1:60">
      <c r="A24" s="9" t="s">
        <v>60</v>
      </c>
      <c r="B24" s="9" t="s">
        <v>261</v>
      </c>
      <c r="C24" s="9" t="s">
        <v>327</v>
      </c>
      <c r="D24" s="9" t="s">
        <v>371</v>
      </c>
      <c r="E24" s="17">
        <v>23</v>
      </c>
      <c r="F24" s="18">
        <v>17.399999999999999</v>
      </c>
      <c r="G24" s="19" t="s">
        <v>397</v>
      </c>
      <c r="H24" s="17">
        <v>2.2999999999999998</v>
      </c>
      <c r="I24" s="17" t="s">
        <v>118</v>
      </c>
      <c r="J24" s="17" t="s">
        <v>119</v>
      </c>
      <c r="K24" s="20">
        <v>0</v>
      </c>
      <c r="L24" s="20">
        <v>0.4</v>
      </c>
      <c r="M24" s="20">
        <v>0</v>
      </c>
      <c r="N24" s="20">
        <v>0</v>
      </c>
      <c r="O24" s="20">
        <v>1</v>
      </c>
      <c r="P24" s="20">
        <v>0.2</v>
      </c>
      <c r="Q24" s="20">
        <v>0</v>
      </c>
      <c r="R24" s="20">
        <v>0.5</v>
      </c>
      <c r="S24" s="20">
        <v>0.2</v>
      </c>
      <c r="T24" s="20">
        <v>2.2999999999999998</v>
      </c>
      <c r="U24" s="21">
        <v>38</v>
      </c>
      <c r="V24" s="21">
        <v>22</v>
      </c>
      <c r="W24" s="21">
        <v>15</v>
      </c>
      <c r="X24" s="21">
        <v>55</v>
      </c>
      <c r="Y24" s="21">
        <v>19</v>
      </c>
      <c r="Z24" s="21">
        <v>18</v>
      </c>
      <c r="AA24" s="21">
        <v>53</v>
      </c>
      <c r="AB24" s="21">
        <v>10</v>
      </c>
      <c r="AC24" s="21">
        <v>27</v>
      </c>
      <c r="AD24" s="9">
        <v>0</v>
      </c>
      <c r="AE24" s="9">
        <v>0</v>
      </c>
      <c r="AF24" s="9">
        <v>0</v>
      </c>
      <c r="AG24" s="9">
        <v>0</v>
      </c>
      <c r="AH24" s="9">
        <v>0</v>
      </c>
      <c r="AI24" s="9">
        <v>0.3</v>
      </c>
      <c r="AJ24" s="9">
        <v>0</v>
      </c>
      <c r="AK24" s="9">
        <v>0</v>
      </c>
      <c r="AL24" s="9">
        <v>0</v>
      </c>
      <c r="AM24" s="9">
        <v>0</v>
      </c>
      <c r="AN24" s="9">
        <v>0</v>
      </c>
      <c r="AO24" s="9">
        <v>0</v>
      </c>
      <c r="AP24" s="9">
        <v>0</v>
      </c>
      <c r="AQ24" s="9">
        <v>0</v>
      </c>
      <c r="AR24" s="9">
        <v>0</v>
      </c>
      <c r="AS24" s="9">
        <v>0</v>
      </c>
      <c r="AT24" s="9">
        <v>0.4</v>
      </c>
      <c r="AU24" s="9">
        <v>0.1</v>
      </c>
      <c r="AV24" s="9">
        <v>0.4</v>
      </c>
      <c r="AW24" s="9">
        <v>0</v>
      </c>
      <c r="AX24" s="9">
        <v>0.1</v>
      </c>
      <c r="AY24" s="37">
        <v>0.2</v>
      </c>
      <c r="AZ24" s="37">
        <v>0.1</v>
      </c>
      <c r="BA24" s="37">
        <v>0</v>
      </c>
      <c r="BB24" s="37">
        <v>0</v>
      </c>
      <c r="BC24" s="9">
        <v>0</v>
      </c>
      <c r="BD24" s="9">
        <v>0.2</v>
      </c>
      <c r="BE24" s="9">
        <v>0.3</v>
      </c>
      <c r="BF24" s="9">
        <v>0.2</v>
      </c>
      <c r="BG24" s="9">
        <v>0</v>
      </c>
      <c r="BH24" s="38">
        <v>0</v>
      </c>
    </row>
    <row r="25" spans="1:60">
      <c r="A25" s="9" t="s">
        <v>16</v>
      </c>
      <c r="B25" s="9" t="s">
        <v>260</v>
      </c>
      <c r="C25" s="9" t="s">
        <v>328</v>
      </c>
      <c r="D25" s="9" t="s">
        <v>366</v>
      </c>
      <c r="E25" s="17">
        <v>90</v>
      </c>
      <c r="F25" s="18">
        <v>1</v>
      </c>
      <c r="G25" s="19" t="s">
        <v>465</v>
      </c>
      <c r="H25" s="17">
        <v>0.4</v>
      </c>
      <c r="I25" s="17" t="s">
        <v>120</v>
      </c>
      <c r="J25" s="17" t="s">
        <v>119</v>
      </c>
      <c r="K25" s="20">
        <v>0</v>
      </c>
      <c r="L25" s="20">
        <v>0.3</v>
      </c>
      <c r="M25" s="20">
        <v>0</v>
      </c>
      <c r="N25" s="20">
        <v>0</v>
      </c>
      <c r="O25" s="20">
        <v>0</v>
      </c>
      <c r="P25" s="20">
        <v>0</v>
      </c>
      <c r="Q25" s="20">
        <v>0</v>
      </c>
      <c r="R25" s="20">
        <v>0.1</v>
      </c>
      <c r="S25" s="20">
        <v>0</v>
      </c>
      <c r="T25" s="20">
        <v>0.4</v>
      </c>
      <c r="U25" s="21">
        <v>38</v>
      </c>
      <c r="V25" s="21">
        <v>26</v>
      </c>
      <c r="W25" s="21">
        <v>20</v>
      </c>
      <c r="X25" s="21">
        <v>55</v>
      </c>
      <c r="Y25" s="21">
        <v>91</v>
      </c>
      <c r="Z25" s="21">
        <v>57</v>
      </c>
      <c r="AA25" s="21">
        <v>53</v>
      </c>
      <c r="AB25" s="21">
        <v>69</v>
      </c>
      <c r="AC25" s="21">
        <v>52</v>
      </c>
      <c r="AD25" s="9">
        <v>0</v>
      </c>
      <c r="AE25" s="9">
        <v>0</v>
      </c>
      <c r="AF25" s="9">
        <v>0</v>
      </c>
      <c r="AG25" s="9">
        <v>0</v>
      </c>
      <c r="AH25" s="9">
        <v>0</v>
      </c>
      <c r="AI25" s="9">
        <v>0.3</v>
      </c>
      <c r="AJ25" s="9">
        <v>0</v>
      </c>
      <c r="AK25" s="9">
        <v>0</v>
      </c>
      <c r="AL25" s="9">
        <v>0</v>
      </c>
      <c r="AM25" s="9">
        <v>0</v>
      </c>
      <c r="AN25" s="9">
        <v>0</v>
      </c>
      <c r="AO25" s="9">
        <v>0</v>
      </c>
      <c r="AP25" s="9">
        <v>0</v>
      </c>
      <c r="AQ25" s="9">
        <v>0</v>
      </c>
      <c r="AR25" s="9">
        <v>0</v>
      </c>
      <c r="AS25" s="9">
        <v>0</v>
      </c>
      <c r="AT25" s="9">
        <v>0</v>
      </c>
      <c r="AU25" s="9">
        <v>0</v>
      </c>
      <c r="AV25" s="9">
        <v>0</v>
      </c>
      <c r="AW25" s="9">
        <v>0</v>
      </c>
      <c r="AX25" s="9">
        <v>0</v>
      </c>
      <c r="AY25" s="37">
        <v>0</v>
      </c>
      <c r="AZ25" s="37">
        <v>0</v>
      </c>
      <c r="BA25" s="37">
        <v>0</v>
      </c>
      <c r="BB25" s="37">
        <v>0</v>
      </c>
      <c r="BC25" s="9">
        <v>0</v>
      </c>
      <c r="BD25" s="9">
        <v>0</v>
      </c>
      <c r="BE25" s="9">
        <v>0.1</v>
      </c>
      <c r="BF25" s="9">
        <v>0</v>
      </c>
      <c r="BG25" s="9">
        <v>0</v>
      </c>
      <c r="BH25" s="38">
        <v>0</v>
      </c>
    </row>
    <row r="26" spans="1:60">
      <c r="A26" s="9" t="s">
        <v>100</v>
      </c>
      <c r="B26" s="9" t="s">
        <v>260</v>
      </c>
      <c r="C26" s="9" t="s">
        <v>317</v>
      </c>
      <c r="D26" s="9" t="s">
        <v>366</v>
      </c>
      <c r="E26" s="17">
        <v>77</v>
      </c>
      <c r="F26" s="18">
        <v>2.4</v>
      </c>
      <c r="G26" s="19" t="s">
        <v>451</v>
      </c>
      <c r="H26" s="17">
        <v>1</v>
      </c>
      <c r="I26" s="17" t="s">
        <v>120</v>
      </c>
      <c r="J26" s="17" t="s">
        <v>119</v>
      </c>
      <c r="K26" s="20">
        <v>0</v>
      </c>
      <c r="L26" s="20">
        <v>0.2</v>
      </c>
      <c r="M26" s="20">
        <v>0</v>
      </c>
      <c r="N26" s="20">
        <v>0</v>
      </c>
      <c r="O26" s="20">
        <v>0.5</v>
      </c>
      <c r="P26" s="20">
        <v>0</v>
      </c>
      <c r="Q26" s="20">
        <v>0.1</v>
      </c>
      <c r="R26" s="20">
        <v>0.1</v>
      </c>
      <c r="S26" s="20">
        <v>0.1</v>
      </c>
      <c r="T26" s="20">
        <v>1</v>
      </c>
      <c r="U26" s="21">
        <v>38</v>
      </c>
      <c r="V26" s="21">
        <v>44</v>
      </c>
      <c r="W26" s="21">
        <v>20</v>
      </c>
      <c r="X26" s="21">
        <v>55</v>
      </c>
      <c r="Y26" s="21">
        <v>68</v>
      </c>
      <c r="Z26" s="21">
        <v>57</v>
      </c>
      <c r="AA26" s="21">
        <v>39</v>
      </c>
      <c r="AB26" s="21">
        <v>69</v>
      </c>
      <c r="AC26" s="21">
        <v>37</v>
      </c>
      <c r="AD26" s="9">
        <v>0</v>
      </c>
      <c r="AE26" s="9">
        <v>0</v>
      </c>
      <c r="AF26" s="9">
        <v>0</v>
      </c>
      <c r="AG26" s="9">
        <v>0</v>
      </c>
      <c r="AH26" s="9">
        <v>0</v>
      </c>
      <c r="AI26" s="9">
        <v>0.2</v>
      </c>
      <c r="AJ26" s="9">
        <v>0</v>
      </c>
      <c r="AK26" s="9">
        <v>0</v>
      </c>
      <c r="AL26" s="9">
        <v>0</v>
      </c>
      <c r="AM26" s="9">
        <v>0</v>
      </c>
      <c r="AN26" s="9">
        <v>0</v>
      </c>
      <c r="AO26" s="9">
        <v>0</v>
      </c>
      <c r="AP26" s="9">
        <v>0</v>
      </c>
      <c r="AQ26" s="9">
        <v>0</v>
      </c>
      <c r="AR26" s="9">
        <v>0</v>
      </c>
      <c r="AS26" s="9">
        <v>0</v>
      </c>
      <c r="AT26" s="9">
        <v>0.4</v>
      </c>
      <c r="AU26" s="9">
        <v>0</v>
      </c>
      <c r="AV26" s="9">
        <v>0.1</v>
      </c>
      <c r="AW26" s="9">
        <v>0</v>
      </c>
      <c r="AX26" s="9">
        <v>0</v>
      </c>
      <c r="AY26" s="37">
        <v>0</v>
      </c>
      <c r="AZ26" s="37">
        <v>0</v>
      </c>
      <c r="BA26" s="37">
        <v>0</v>
      </c>
      <c r="BB26" s="37">
        <v>0.1</v>
      </c>
      <c r="BC26" s="9">
        <v>0</v>
      </c>
      <c r="BD26" s="9">
        <v>0</v>
      </c>
      <c r="BE26" s="9">
        <v>0.1</v>
      </c>
      <c r="BF26" s="9">
        <v>0.1</v>
      </c>
      <c r="BG26" s="9">
        <v>0</v>
      </c>
      <c r="BH26" s="38">
        <v>0</v>
      </c>
    </row>
    <row r="27" spans="1:60">
      <c r="A27" s="9" t="s">
        <v>51</v>
      </c>
      <c r="B27" s="9" t="s">
        <v>249</v>
      </c>
      <c r="C27" s="9" t="s">
        <v>325</v>
      </c>
      <c r="D27" s="9" t="s">
        <v>369</v>
      </c>
      <c r="E27" s="17">
        <v>11</v>
      </c>
      <c r="F27" s="18">
        <v>32.4</v>
      </c>
      <c r="G27" s="19" t="s">
        <v>383</v>
      </c>
      <c r="H27" s="17">
        <v>2.6</v>
      </c>
      <c r="I27" s="17" t="s">
        <v>116</v>
      </c>
      <c r="J27" s="17" t="s">
        <v>115</v>
      </c>
      <c r="K27" s="20">
        <v>0</v>
      </c>
      <c r="L27" s="20">
        <v>1.1000000000000001</v>
      </c>
      <c r="M27" s="20">
        <v>0</v>
      </c>
      <c r="N27" s="20">
        <v>0.1</v>
      </c>
      <c r="O27" s="20">
        <v>1</v>
      </c>
      <c r="P27" s="20">
        <v>0</v>
      </c>
      <c r="Q27" s="20">
        <v>0.1</v>
      </c>
      <c r="R27" s="20">
        <v>0.1</v>
      </c>
      <c r="S27" s="20">
        <v>0.3</v>
      </c>
      <c r="T27" s="20">
        <v>2.6</v>
      </c>
      <c r="U27" s="21">
        <v>38</v>
      </c>
      <c r="V27" s="21">
        <v>3</v>
      </c>
      <c r="W27" s="21">
        <v>20</v>
      </c>
      <c r="X27" s="21">
        <v>46</v>
      </c>
      <c r="Y27" s="21">
        <v>23</v>
      </c>
      <c r="Z27" s="21">
        <v>49</v>
      </c>
      <c r="AA27" s="21">
        <v>39</v>
      </c>
      <c r="AB27" s="21">
        <v>69</v>
      </c>
      <c r="AC27" s="21">
        <v>15</v>
      </c>
      <c r="AD27" s="9">
        <v>0</v>
      </c>
      <c r="AE27" s="9">
        <v>0</v>
      </c>
      <c r="AF27" s="9">
        <v>0</v>
      </c>
      <c r="AG27" s="9">
        <v>0</v>
      </c>
      <c r="AH27" s="9">
        <v>0.3</v>
      </c>
      <c r="AI27" s="9">
        <v>0.3</v>
      </c>
      <c r="AJ27" s="9">
        <v>0.4</v>
      </c>
      <c r="AK27" s="9">
        <v>0</v>
      </c>
      <c r="AL27" s="9">
        <v>0.1</v>
      </c>
      <c r="AM27" s="9">
        <v>0</v>
      </c>
      <c r="AN27" s="9">
        <v>0</v>
      </c>
      <c r="AO27" s="9">
        <v>0</v>
      </c>
      <c r="AP27" s="9">
        <v>0</v>
      </c>
      <c r="AQ27" s="9">
        <v>0</v>
      </c>
      <c r="AR27" s="9">
        <v>0</v>
      </c>
      <c r="AS27" s="9">
        <v>0</v>
      </c>
      <c r="AT27" s="9">
        <v>0.4</v>
      </c>
      <c r="AU27" s="9">
        <v>0</v>
      </c>
      <c r="AV27" s="9">
        <v>0.4</v>
      </c>
      <c r="AW27" s="9">
        <v>0</v>
      </c>
      <c r="AX27" s="9">
        <v>0.2</v>
      </c>
      <c r="AY27" s="37">
        <v>0</v>
      </c>
      <c r="AZ27" s="37">
        <v>0</v>
      </c>
      <c r="BA27" s="37">
        <v>0.1</v>
      </c>
      <c r="BB27" s="37">
        <v>0</v>
      </c>
      <c r="BC27" s="9">
        <v>0</v>
      </c>
      <c r="BD27" s="9">
        <v>0</v>
      </c>
      <c r="BE27" s="9">
        <v>0.1</v>
      </c>
      <c r="BF27" s="9">
        <v>0.3</v>
      </c>
      <c r="BG27" s="9">
        <v>0</v>
      </c>
      <c r="BH27" s="38">
        <v>0</v>
      </c>
    </row>
    <row r="28" spans="1:60">
      <c r="A28" s="9" t="s">
        <v>17</v>
      </c>
      <c r="B28" s="9" t="s">
        <v>240</v>
      </c>
      <c r="C28" s="9" t="s">
        <v>329</v>
      </c>
      <c r="D28" s="9" t="s">
        <v>372</v>
      </c>
      <c r="E28" s="17">
        <v>2</v>
      </c>
      <c r="F28" s="18">
        <v>56.9</v>
      </c>
      <c r="G28" s="19" t="s">
        <v>374</v>
      </c>
      <c r="H28" s="17">
        <v>7.9</v>
      </c>
      <c r="I28" s="17" t="s">
        <v>114</v>
      </c>
      <c r="J28" s="17" t="s">
        <v>115</v>
      </c>
      <c r="K28" s="20">
        <v>0</v>
      </c>
      <c r="L28" s="20">
        <v>0.5</v>
      </c>
      <c r="M28" s="20">
        <v>0.7</v>
      </c>
      <c r="N28" s="20">
        <v>0.7</v>
      </c>
      <c r="O28" s="20">
        <v>1.1000000000000001</v>
      </c>
      <c r="P28" s="20">
        <v>1.9</v>
      </c>
      <c r="Q28" s="20">
        <v>1.3</v>
      </c>
      <c r="R28" s="20">
        <v>0.7</v>
      </c>
      <c r="S28" s="20">
        <v>1</v>
      </c>
      <c r="T28" s="20">
        <v>7.9</v>
      </c>
      <c r="U28" s="21">
        <v>38</v>
      </c>
      <c r="V28" s="21">
        <v>7</v>
      </c>
      <c r="W28" s="21">
        <v>2</v>
      </c>
      <c r="X28" s="21">
        <v>6</v>
      </c>
      <c r="Y28" s="21">
        <v>16</v>
      </c>
      <c r="Z28" s="21">
        <v>3</v>
      </c>
      <c r="AA28" s="21">
        <v>1</v>
      </c>
      <c r="AB28" s="21">
        <v>1</v>
      </c>
      <c r="AC28" s="21">
        <v>1</v>
      </c>
      <c r="AD28" s="9">
        <v>0</v>
      </c>
      <c r="AE28" s="9">
        <v>0</v>
      </c>
      <c r="AF28" s="9">
        <v>0</v>
      </c>
      <c r="AG28" s="9">
        <v>0</v>
      </c>
      <c r="AH28" s="9">
        <v>0</v>
      </c>
      <c r="AI28" s="9">
        <v>0</v>
      </c>
      <c r="AJ28" s="9">
        <v>0.3</v>
      </c>
      <c r="AK28" s="9">
        <v>0</v>
      </c>
      <c r="AL28" s="9">
        <v>0.2</v>
      </c>
      <c r="AM28" s="9">
        <v>0</v>
      </c>
      <c r="AN28" s="9">
        <v>0.7</v>
      </c>
      <c r="AO28" s="9">
        <v>0</v>
      </c>
      <c r="AP28" s="9">
        <v>0</v>
      </c>
      <c r="AQ28" s="9">
        <v>0</v>
      </c>
      <c r="AR28" s="9">
        <v>0.2</v>
      </c>
      <c r="AS28" s="9">
        <v>0.5</v>
      </c>
      <c r="AT28" s="9">
        <v>0.4</v>
      </c>
      <c r="AU28" s="9">
        <v>0</v>
      </c>
      <c r="AV28" s="9">
        <v>0.4</v>
      </c>
      <c r="AW28" s="9">
        <v>0</v>
      </c>
      <c r="AX28" s="9">
        <v>0.3</v>
      </c>
      <c r="AY28" s="37">
        <v>1.1000000000000001</v>
      </c>
      <c r="AZ28" s="37">
        <v>0.8</v>
      </c>
      <c r="BA28" s="37">
        <v>0.7</v>
      </c>
      <c r="BB28" s="37">
        <v>0.6</v>
      </c>
      <c r="BC28" s="9">
        <v>0</v>
      </c>
      <c r="BD28" s="9">
        <v>0.4</v>
      </c>
      <c r="BE28" s="9">
        <v>0.3</v>
      </c>
      <c r="BF28" s="9">
        <v>0.4</v>
      </c>
      <c r="BG28" s="9">
        <v>0.6</v>
      </c>
      <c r="BH28" s="38">
        <v>0</v>
      </c>
    </row>
    <row r="29" spans="1:60">
      <c r="A29" s="9" t="s">
        <v>48</v>
      </c>
      <c r="B29" s="9" t="s">
        <v>242</v>
      </c>
      <c r="C29" s="9" t="s">
        <v>330</v>
      </c>
      <c r="D29" s="9" t="s">
        <v>372</v>
      </c>
      <c r="E29" s="17">
        <v>4</v>
      </c>
      <c r="F29" s="18">
        <v>43.6</v>
      </c>
      <c r="G29" s="19" t="s">
        <v>376</v>
      </c>
      <c r="H29" s="17">
        <v>7.3</v>
      </c>
      <c r="I29" s="17" t="s">
        <v>116</v>
      </c>
      <c r="J29" s="17" t="s">
        <v>115</v>
      </c>
      <c r="K29" s="20">
        <v>2.4</v>
      </c>
      <c r="L29" s="20">
        <v>0.2</v>
      </c>
      <c r="M29" s="20">
        <v>0.3</v>
      </c>
      <c r="N29" s="20">
        <v>0.3</v>
      </c>
      <c r="O29" s="20">
        <v>1.4</v>
      </c>
      <c r="P29" s="20">
        <v>0.5</v>
      </c>
      <c r="Q29" s="20">
        <v>1</v>
      </c>
      <c r="R29" s="20">
        <v>0.5</v>
      </c>
      <c r="S29" s="20">
        <v>0.7</v>
      </c>
      <c r="T29" s="20">
        <v>7.3</v>
      </c>
      <c r="U29" s="21">
        <v>1</v>
      </c>
      <c r="V29" s="21">
        <v>53</v>
      </c>
      <c r="W29" s="21">
        <v>8</v>
      </c>
      <c r="X29" s="21">
        <v>24</v>
      </c>
      <c r="Y29" s="21">
        <v>1</v>
      </c>
      <c r="Z29" s="21">
        <v>4</v>
      </c>
      <c r="AA29" s="21">
        <v>6</v>
      </c>
      <c r="AB29" s="21">
        <v>12</v>
      </c>
      <c r="AC29" s="21">
        <v>6</v>
      </c>
      <c r="AD29" s="9">
        <v>0.5</v>
      </c>
      <c r="AE29" s="9">
        <v>1.5</v>
      </c>
      <c r="AF29" s="9">
        <v>0.2</v>
      </c>
      <c r="AG29" s="9">
        <v>0.2</v>
      </c>
      <c r="AH29" s="9">
        <v>0</v>
      </c>
      <c r="AI29" s="9">
        <v>0.1</v>
      </c>
      <c r="AJ29" s="9">
        <v>0</v>
      </c>
      <c r="AK29" s="9">
        <v>0</v>
      </c>
      <c r="AL29" s="9">
        <v>0.1</v>
      </c>
      <c r="AM29" s="9">
        <v>0</v>
      </c>
      <c r="AN29" s="9">
        <v>0.3</v>
      </c>
      <c r="AO29" s="9">
        <v>0</v>
      </c>
      <c r="AP29" s="9">
        <v>0</v>
      </c>
      <c r="AQ29" s="9">
        <v>0</v>
      </c>
      <c r="AR29" s="9">
        <v>0</v>
      </c>
      <c r="AS29" s="9">
        <v>0.3</v>
      </c>
      <c r="AT29" s="9">
        <v>0.4</v>
      </c>
      <c r="AU29" s="9">
        <v>0.4</v>
      </c>
      <c r="AV29" s="9">
        <v>0.5</v>
      </c>
      <c r="AW29" s="9">
        <v>0</v>
      </c>
      <c r="AX29" s="9">
        <v>0.2</v>
      </c>
      <c r="AY29" s="37">
        <v>0.3</v>
      </c>
      <c r="AZ29" s="37">
        <v>0.2</v>
      </c>
      <c r="BA29" s="37">
        <v>0.5</v>
      </c>
      <c r="BB29" s="37">
        <v>0.5</v>
      </c>
      <c r="BC29" s="9">
        <v>0.2</v>
      </c>
      <c r="BD29" s="9">
        <v>0.2</v>
      </c>
      <c r="BE29" s="9">
        <v>0.1</v>
      </c>
      <c r="BF29" s="9">
        <v>0.4</v>
      </c>
      <c r="BG29" s="9">
        <v>0.1</v>
      </c>
      <c r="BH29" s="38">
        <v>0.2</v>
      </c>
    </row>
    <row r="30" spans="1:60">
      <c r="A30" s="9" t="s">
        <v>107</v>
      </c>
      <c r="B30" s="9" t="s">
        <v>308</v>
      </c>
      <c r="C30" s="9" t="s">
        <v>319</v>
      </c>
      <c r="D30" s="9" t="s">
        <v>367</v>
      </c>
      <c r="E30" s="17">
        <v>90</v>
      </c>
      <c r="F30" s="18">
        <v>1</v>
      </c>
      <c r="G30" s="19" t="s">
        <v>466</v>
      </c>
      <c r="H30" s="17">
        <v>0.4</v>
      </c>
      <c r="I30" s="17" t="s">
        <v>120</v>
      </c>
      <c r="J30" s="17" t="s">
        <v>119</v>
      </c>
      <c r="K30" s="20">
        <v>0</v>
      </c>
      <c r="L30" s="20">
        <v>0</v>
      </c>
      <c r="M30" s="20">
        <v>0</v>
      </c>
      <c r="N30" s="20">
        <v>0</v>
      </c>
      <c r="O30" s="20">
        <v>0.3</v>
      </c>
      <c r="P30" s="20">
        <v>0</v>
      </c>
      <c r="Q30" s="20">
        <v>0</v>
      </c>
      <c r="R30" s="20">
        <v>0.1</v>
      </c>
      <c r="S30" s="20">
        <v>0</v>
      </c>
      <c r="T30" s="20">
        <v>0.4</v>
      </c>
      <c r="U30" s="21">
        <v>38</v>
      </c>
      <c r="V30" s="21">
        <v>84</v>
      </c>
      <c r="W30" s="21">
        <v>20</v>
      </c>
      <c r="X30" s="21">
        <v>55</v>
      </c>
      <c r="Y30" s="21">
        <v>75</v>
      </c>
      <c r="Z30" s="21">
        <v>57</v>
      </c>
      <c r="AA30" s="21">
        <v>53</v>
      </c>
      <c r="AB30" s="21">
        <v>69</v>
      </c>
      <c r="AC30" s="21">
        <v>52</v>
      </c>
      <c r="AD30" s="9">
        <v>0</v>
      </c>
      <c r="AE30" s="9">
        <v>0</v>
      </c>
      <c r="AF30" s="9">
        <v>0</v>
      </c>
      <c r="AG30" s="9">
        <v>0</v>
      </c>
      <c r="AH30" s="9">
        <v>0</v>
      </c>
      <c r="AI30" s="9">
        <v>0</v>
      </c>
      <c r="AJ30" s="9">
        <v>0</v>
      </c>
      <c r="AK30" s="9">
        <v>0</v>
      </c>
      <c r="AL30" s="9">
        <v>0</v>
      </c>
      <c r="AM30" s="9">
        <v>0</v>
      </c>
      <c r="AN30" s="9">
        <v>0</v>
      </c>
      <c r="AO30" s="9">
        <v>0</v>
      </c>
      <c r="AP30" s="9">
        <v>0</v>
      </c>
      <c r="AQ30" s="9">
        <v>0</v>
      </c>
      <c r="AR30" s="9">
        <v>0</v>
      </c>
      <c r="AS30" s="9">
        <v>0</v>
      </c>
      <c r="AT30" s="9">
        <v>0.2</v>
      </c>
      <c r="AU30" s="9">
        <v>0</v>
      </c>
      <c r="AV30" s="9">
        <v>0.1</v>
      </c>
      <c r="AW30" s="9">
        <v>0</v>
      </c>
      <c r="AX30" s="9">
        <v>0</v>
      </c>
      <c r="AY30" s="37">
        <v>0</v>
      </c>
      <c r="AZ30" s="37">
        <v>0</v>
      </c>
      <c r="BA30" s="37">
        <v>0</v>
      </c>
      <c r="BB30" s="37">
        <v>0</v>
      </c>
      <c r="BC30" s="9">
        <v>0</v>
      </c>
      <c r="BD30" s="9">
        <v>0</v>
      </c>
      <c r="BE30" s="9">
        <v>0.1</v>
      </c>
      <c r="BF30" s="9">
        <v>0</v>
      </c>
      <c r="BG30" s="9">
        <v>0</v>
      </c>
      <c r="BH30" s="38">
        <v>0</v>
      </c>
    </row>
    <row r="31" spans="1:60">
      <c r="A31" s="9" t="s">
        <v>74</v>
      </c>
      <c r="B31" s="9" t="s">
        <v>279</v>
      </c>
      <c r="C31" s="9" t="s">
        <v>319</v>
      </c>
      <c r="D31" s="9" t="s">
        <v>367</v>
      </c>
      <c r="E31" s="17">
        <v>43</v>
      </c>
      <c r="F31" s="18">
        <v>6.9</v>
      </c>
      <c r="G31" s="19" t="s">
        <v>417</v>
      </c>
      <c r="H31" s="17">
        <v>2.9</v>
      </c>
      <c r="I31" s="17" t="s">
        <v>120</v>
      </c>
      <c r="J31" s="17" t="s">
        <v>119</v>
      </c>
      <c r="K31" s="20">
        <v>1.1000000000000001</v>
      </c>
      <c r="L31" s="20">
        <v>0.7</v>
      </c>
      <c r="M31" s="20">
        <v>0</v>
      </c>
      <c r="N31" s="20">
        <v>0</v>
      </c>
      <c r="O31" s="20">
        <v>0.7</v>
      </c>
      <c r="P31" s="20" t="s">
        <v>131</v>
      </c>
      <c r="Q31" s="20" t="s">
        <v>131</v>
      </c>
      <c r="R31" s="20">
        <v>0.4</v>
      </c>
      <c r="S31" s="20">
        <v>0</v>
      </c>
      <c r="T31" s="20">
        <v>2.9</v>
      </c>
      <c r="U31" s="21">
        <v>6</v>
      </c>
      <c r="V31" s="21">
        <v>38</v>
      </c>
      <c r="W31" s="21">
        <v>20</v>
      </c>
      <c r="X31" s="21">
        <v>55</v>
      </c>
      <c r="Y31" s="21">
        <v>44</v>
      </c>
      <c r="Z31" s="21" t="s">
        <v>131</v>
      </c>
      <c r="AA31" s="21" t="s">
        <v>131</v>
      </c>
      <c r="AB31" s="21">
        <v>13</v>
      </c>
      <c r="AC31" s="21">
        <v>52</v>
      </c>
      <c r="AD31" s="9">
        <v>0.7</v>
      </c>
      <c r="AE31" s="9">
        <v>0</v>
      </c>
      <c r="AF31" s="9">
        <v>0.2</v>
      </c>
      <c r="AG31" s="9">
        <v>0.2</v>
      </c>
      <c r="AH31" s="9">
        <v>0.1</v>
      </c>
      <c r="AI31" s="9">
        <v>0.3</v>
      </c>
      <c r="AJ31" s="9">
        <v>0.2</v>
      </c>
      <c r="AK31" s="9">
        <v>0</v>
      </c>
      <c r="AL31" s="9">
        <v>0</v>
      </c>
      <c r="AM31" s="9">
        <v>0</v>
      </c>
      <c r="AN31" s="9">
        <v>0</v>
      </c>
      <c r="AO31" s="9">
        <v>0</v>
      </c>
      <c r="AP31" s="9">
        <v>0</v>
      </c>
      <c r="AQ31" s="9">
        <v>0</v>
      </c>
      <c r="AR31" s="9">
        <v>0</v>
      </c>
      <c r="AS31" s="9">
        <v>0</v>
      </c>
      <c r="AT31" s="9">
        <v>0.4</v>
      </c>
      <c r="AU31" s="9">
        <v>0</v>
      </c>
      <c r="AV31" s="9">
        <v>0.2</v>
      </c>
      <c r="AW31" s="9">
        <v>0</v>
      </c>
      <c r="AX31" s="9">
        <v>0.2</v>
      </c>
      <c r="AY31" s="37" t="s">
        <v>131</v>
      </c>
      <c r="AZ31" s="37" t="s">
        <v>131</v>
      </c>
      <c r="BA31" s="37" t="s">
        <v>131</v>
      </c>
      <c r="BB31" s="37" t="s">
        <v>131</v>
      </c>
      <c r="BC31" s="9">
        <v>0.1</v>
      </c>
      <c r="BD31" s="9">
        <v>0.2</v>
      </c>
      <c r="BE31" s="9">
        <v>0.1</v>
      </c>
      <c r="BF31" s="9">
        <v>0</v>
      </c>
      <c r="BG31" s="9">
        <v>0</v>
      </c>
      <c r="BH31" s="38">
        <v>0</v>
      </c>
    </row>
    <row r="32" spans="1:60">
      <c r="A32" s="9" t="s">
        <v>18</v>
      </c>
      <c r="B32" s="9" t="s">
        <v>246</v>
      </c>
      <c r="C32" s="9" t="s">
        <v>331</v>
      </c>
      <c r="D32" s="9" t="s">
        <v>372</v>
      </c>
      <c r="E32" s="17">
        <v>8</v>
      </c>
      <c r="F32" s="18">
        <v>37.9</v>
      </c>
      <c r="G32" s="19" t="s">
        <v>380</v>
      </c>
      <c r="H32" s="17">
        <v>4.9000000000000004</v>
      </c>
      <c r="I32" s="17" t="s">
        <v>116</v>
      </c>
      <c r="J32" s="17" t="s">
        <v>115</v>
      </c>
      <c r="K32" s="20">
        <v>0.7</v>
      </c>
      <c r="L32" s="20">
        <v>0.3</v>
      </c>
      <c r="M32" s="20">
        <v>0.1</v>
      </c>
      <c r="N32" s="20">
        <v>0</v>
      </c>
      <c r="O32" s="20">
        <v>1.3</v>
      </c>
      <c r="P32" s="20">
        <v>0.6</v>
      </c>
      <c r="Q32" s="20">
        <v>0.8</v>
      </c>
      <c r="R32" s="20">
        <v>0.2</v>
      </c>
      <c r="S32" s="20">
        <v>1</v>
      </c>
      <c r="T32" s="20">
        <v>4.9000000000000004</v>
      </c>
      <c r="U32" s="21">
        <v>10</v>
      </c>
      <c r="V32" s="21">
        <v>36</v>
      </c>
      <c r="W32" s="21">
        <v>12</v>
      </c>
      <c r="X32" s="21">
        <v>55</v>
      </c>
      <c r="Y32" s="21">
        <v>4</v>
      </c>
      <c r="Z32" s="21">
        <v>2</v>
      </c>
      <c r="AA32" s="21">
        <v>11</v>
      </c>
      <c r="AB32" s="21">
        <v>63</v>
      </c>
      <c r="AC32" s="21">
        <v>3</v>
      </c>
      <c r="AD32" s="9">
        <v>0.5</v>
      </c>
      <c r="AE32" s="9">
        <v>0</v>
      </c>
      <c r="AF32" s="9">
        <v>0.1</v>
      </c>
      <c r="AG32" s="9">
        <v>0.1</v>
      </c>
      <c r="AH32" s="9">
        <v>0</v>
      </c>
      <c r="AI32" s="9">
        <v>0.2</v>
      </c>
      <c r="AJ32" s="9">
        <v>0</v>
      </c>
      <c r="AK32" s="9">
        <v>0</v>
      </c>
      <c r="AL32" s="9">
        <v>0.1</v>
      </c>
      <c r="AM32" s="9">
        <v>0</v>
      </c>
      <c r="AN32" s="9">
        <v>0.1</v>
      </c>
      <c r="AO32" s="9">
        <v>0</v>
      </c>
      <c r="AP32" s="9">
        <v>0</v>
      </c>
      <c r="AQ32" s="9">
        <v>0</v>
      </c>
      <c r="AR32" s="9">
        <v>0</v>
      </c>
      <c r="AS32" s="9">
        <v>0</v>
      </c>
      <c r="AT32" s="9">
        <v>0.4</v>
      </c>
      <c r="AU32" s="9">
        <v>0</v>
      </c>
      <c r="AV32" s="9">
        <v>0.5</v>
      </c>
      <c r="AW32" s="9">
        <v>0</v>
      </c>
      <c r="AX32" s="9">
        <v>0.4</v>
      </c>
      <c r="AY32" s="37">
        <v>0.3</v>
      </c>
      <c r="AZ32" s="37">
        <v>0.3</v>
      </c>
      <c r="BA32" s="37">
        <v>0.4</v>
      </c>
      <c r="BB32" s="37">
        <v>0.4</v>
      </c>
      <c r="BC32" s="9">
        <v>0.2</v>
      </c>
      <c r="BD32" s="9">
        <v>0</v>
      </c>
      <c r="BE32" s="9">
        <v>0</v>
      </c>
      <c r="BF32" s="9">
        <v>0.5</v>
      </c>
      <c r="BG32" s="9">
        <v>0</v>
      </c>
      <c r="BH32" s="38">
        <v>0.5</v>
      </c>
    </row>
    <row r="33" spans="1:60">
      <c r="A33" s="9" t="s">
        <v>82</v>
      </c>
      <c r="B33" s="9" t="s">
        <v>286</v>
      </c>
      <c r="C33" s="9" t="s">
        <v>319</v>
      </c>
      <c r="D33" s="9" t="s">
        <v>367</v>
      </c>
      <c r="E33" s="17">
        <v>49</v>
      </c>
      <c r="F33" s="18">
        <v>5.2</v>
      </c>
      <c r="G33" s="19" t="s">
        <v>419</v>
      </c>
      <c r="H33" s="17">
        <v>2.2000000000000002</v>
      </c>
      <c r="I33" s="17" t="s">
        <v>120</v>
      </c>
      <c r="J33" s="17" t="s">
        <v>119</v>
      </c>
      <c r="K33" s="20">
        <v>0.3</v>
      </c>
      <c r="L33" s="20">
        <v>0.1</v>
      </c>
      <c r="M33" s="20">
        <v>0</v>
      </c>
      <c r="N33" s="20">
        <v>0.3</v>
      </c>
      <c r="O33" s="20">
        <v>1.1000000000000001</v>
      </c>
      <c r="P33" s="20">
        <v>0.1</v>
      </c>
      <c r="Q33" s="20">
        <v>0.1</v>
      </c>
      <c r="R33" s="20">
        <v>0</v>
      </c>
      <c r="S33" s="20">
        <v>0.2</v>
      </c>
      <c r="T33" s="20">
        <v>2.2000000000000002</v>
      </c>
      <c r="U33" s="21">
        <v>25</v>
      </c>
      <c r="V33" s="21">
        <v>71</v>
      </c>
      <c r="W33" s="21">
        <v>20</v>
      </c>
      <c r="X33" s="21">
        <v>29</v>
      </c>
      <c r="Y33" s="21">
        <v>11</v>
      </c>
      <c r="Z33" s="21">
        <v>33</v>
      </c>
      <c r="AA33" s="21">
        <v>39</v>
      </c>
      <c r="AB33" s="21">
        <v>95</v>
      </c>
      <c r="AC33" s="21">
        <v>36</v>
      </c>
      <c r="AD33" s="9">
        <v>0.1</v>
      </c>
      <c r="AE33" s="9">
        <v>0</v>
      </c>
      <c r="AF33" s="9">
        <v>0</v>
      </c>
      <c r="AG33" s="9">
        <v>0.2</v>
      </c>
      <c r="AH33" s="9">
        <v>0</v>
      </c>
      <c r="AI33" s="9">
        <v>0</v>
      </c>
      <c r="AJ33" s="9">
        <v>0</v>
      </c>
      <c r="AK33" s="9">
        <v>0</v>
      </c>
      <c r="AL33" s="9">
        <v>0</v>
      </c>
      <c r="AM33" s="9">
        <v>0</v>
      </c>
      <c r="AN33" s="9">
        <v>0</v>
      </c>
      <c r="AO33" s="9">
        <v>0</v>
      </c>
      <c r="AP33" s="9">
        <v>0</v>
      </c>
      <c r="AQ33" s="9">
        <v>0</v>
      </c>
      <c r="AR33" s="9">
        <v>0</v>
      </c>
      <c r="AS33" s="9">
        <v>0.3</v>
      </c>
      <c r="AT33" s="9">
        <v>0.4</v>
      </c>
      <c r="AU33" s="9">
        <v>0.4</v>
      </c>
      <c r="AV33" s="9">
        <v>0.2</v>
      </c>
      <c r="AW33" s="9">
        <v>0</v>
      </c>
      <c r="AX33" s="9">
        <v>0.1</v>
      </c>
      <c r="AY33" s="37">
        <v>0</v>
      </c>
      <c r="AZ33" s="37">
        <v>0.1</v>
      </c>
      <c r="BA33" s="37">
        <v>0</v>
      </c>
      <c r="BB33" s="37">
        <v>0.1</v>
      </c>
      <c r="BC33" s="9">
        <v>0</v>
      </c>
      <c r="BD33" s="9">
        <v>0</v>
      </c>
      <c r="BE33" s="9">
        <v>0</v>
      </c>
      <c r="BF33" s="9">
        <v>0.1</v>
      </c>
      <c r="BG33" s="9">
        <v>0</v>
      </c>
      <c r="BH33" s="38">
        <v>0.1</v>
      </c>
    </row>
    <row r="34" spans="1:60">
      <c r="A34" s="9" t="s">
        <v>61</v>
      </c>
      <c r="B34" s="9" t="s">
        <v>262</v>
      </c>
      <c r="C34" s="9" t="s">
        <v>326</v>
      </c>
      <c r="D34" s="9" t="s">
        <v>369</v>
      </c>
      <c r="E34" s="17">
        <v>24</v>
      </c>
      <c r="F34" s="18">
        <v>17.100000000000001</v>
      </c>
      <c r="G34" s="19" t="s">
        <v>399</v>
      </c>
      <c r="H34" s="17">
        <v>2.2000000000000002</v>
      </c>
      <c r="I34" s="17" t="s">
        <v>118</v>
      </c>
      <c r="J34" s="17" t="s">
        <v>119</v>
      </c>
      <c r="K34" s="20">
        <v>0.2</v>
      </c>
      <c r="L34" s="20">
        <v>0</v>
      </c>
      <c r="M34" s="20">
        <v>0</v>
      </c>
      <c r="N34" s="20">
        <v>0</v>
      </c>
      <c r="O34" s="20">
        <v>0.9</v>
      </c>
      <c r="P34" s="20">
        <v>0.7</v>
      </c>
      <c r="Q34" s="20">
        <v>0.2</v>
      </c>
      <c r="R34" s="20">
        <v>0.2</v>
      </c>
      <c r="S34" s="20">
        <v>0</v>
      </c>
      <c r="T34" s="20">
        <v>2.2000000000000002</v>
      </c>
      <c r="U34" s="21">
        <v>30</v>
      </c>
      <c r="V34" s="21">
        <v>77</v>
      </c>
      <c r="W34" s="21">
        <v>19</v>
      </c>
      <c r="X34" s="21">
        <v>55</v>
      </c>
      <c r="Y34" s="21">
        <v>32</v>
      </c>
      <c r="Z34" s="21">
        <v>12</v>
      </c>
      <c r="AA34" s="21">
        <v>16</v>
      </c>
      <c r="AB34" s="21">
        <v>47</v>
      </c>
      <c r="AC34" s="21">
        <v>52</v>
      </c>
      <c r="AD34" s="9">
        <v>0</v>
      </c>
      <c r="AE34" s="9">
        <v>0</v>
      </c>
      <c r="AF34" s="9">
        <v>0.2</v>
      </c>
      <c r="AG34" s="9">
        <v>0</v>
      </c>
      <c r="AH34" s="9">
        <v>0</v>
      </c>
      <c r="AI34" s="9">
        <v>0</v>
      </c>
      <c r="AJ34" s="9">
        <v>0</v>
      </c>
      <c r="AK34" s="9">
        <v>0</v>
      </c>
      <c r="AL34" s="9">
        <v>0</v>
      </c>
      <c r="AM34" s="9">
        <v>0</v>
      </c>
      <c r="AN34" s="9">
        <v>0</v>
      </c>
      <c r="AO34" s="9">
        <v>0</v>
      </c>
      <c r="AP34" s="9">
        <v>0</v>
      </c>
      <c r="AQ34" s="9">
        <v>0</v>
      </c>
      <c r="AR34" s="9">
        <v>0</v>
      </c>
      <c r="AS34" s="9">
        <v>0</v>
      </c>
      <c r="AT34" s="9">
        <v>0.4</v>
      </c>
      <c r="AU34" s="9">
        <v>0</v>
      </c>
      <c r="AV34" s="9">
        <v>0.2</v>
      </c>
      <c r="AW34" s="9">
        <v>0</v>
      </c>
      <c r="AX34" s="9">
        <v>0.2</v>
      </c>
      <c r="AY34" s="37">
        <v>0.6</v>
      </c>
      <c r="AZ34" s="37">
        <v>0.1</v>
      </c>
      <c r="BA34" s="37">
        <v>0.2</v>
      </c>
      <c r="BB34" s="37">
        <v>0</v>
      </c>
      <c r="BC34" s="9">
        <v>0</v>
      </c>
      <c r="BD34" s="9">
        <v>0</v>
      </c>
      <c r="BE34" s="9">
        <v>0.2</v>
      </c>
      <c r="BF34" s="9">
        <v>0</v>
      </c>
      <c r="BG34" s="9">
        <v>0</v>
      </c>
      <c r="BH34" s="38">
        <v>0</v>
      </c>
    </row>
    <row r="35" spans="1:60">
      <c r="A35" s="9" t="s">
        <v>96</v>
      </c>
      <c r="B35" s="9" t="s">
        <v>299</v>
      </c>
      <c r="C35" s="9" t="s">
        <v>320</v>
      </c>
      <c r="D35" s="9" t="s">
        <v>368</v>
      </c>
      <c r="E35" s="17">
        <v>67</v>
      </c>
      <c r="F35" s="18">
        <v>3.1</v>
      </c>
      <c r="G35" s="19" t="s">
        <v>441</v>
      </c>
      <c r="H35" s="17">
        <v>1.3</v>
      </c>
      <c r="I35" s="17" t="s">
        <v>120</v>
      </c>
      <c r="J35" s="17" t="s">
        <v>119</v>
      </c>
      <c r="K35" s="20">
        <v>0</v>
      </c>
      <c r="L35" s="20">
        <v>0</v>
      </c>
      <c r="M35" s="20">
        <v>0</v>
      </c>
      <c r="N35" s="20">
        <v>0</v>
      </c>
      <c r="O35" s="20">
        <v>0.5</v>
      </c>
      <c r="P35" s="20">
        <v>0</v>
      </c>
      <c r="Q35" s="20">
        <v>0</v>
      </c>
      <c r="R35" s="20">
        <v>0.7</v>
      </c>
      <c r="S35" s="20">
        <v>0.1</v>
      </c>
      <c r="T35" s="20">
        <v>1.3</v>
      </c>
      <c r="U35" s="21">
        <v>38</v>
      </c>
      <c r="V35" s="21">
        <v>82</v>
      </c>
      <c r="W35" s="21">
        <v>20</v>
      </c>
      <c r="X35" s="21">
        <v>55</v>
      </c>
      <c r="Y35" s="21">
        <v>71</v>
      </c>
      <c r="Z35" s="21">
        <v>49</v>
      </c>
      <c r="AA35" s="21">
        <v>53</v>
      </c>
      <c r="AB35" s="21">
        <v>1</v>
      </c>
      <c r="AC35" s="21">
        <v>37</v>
      </c>
      <c r="AD35" s="9">
        <v>0</v>
      </c>
      <c r="AE35" s="9">
        <v>0</v>
      </c>
      <c r="AF35" s="9">
        <v>0</v>
      </c>
      <c r="AG35" s="9">
        <v>0</v>
      </c>
      <c r="AH35" s="9">
        <v>0</v>
      </c>
      <c r="AI35" s="9">
        <v>0</v>
      </c>
      <c r="AJ35" s="9">
        <v>0</v>
      </c>
      <c r="AK35" s="9">
        <v>0</v>
      </c>
      <c r="AL35" s="9">
        <v>0</v>
      </c>
      <c r="AM35" s="9">
        <v>0</v>
      </c>
      <c r="AN35" s="9">
        <v>0</v>
      </c>
      <c r="AO35" s="9">
        <v>0</v>
      </c>
      <c r="AP35" s="9">
        <v>0</v>
      </c>
      <c r="AQ35" s="9">
        <v>0</v>
      </c>
      <c r="AR35" s="9">
        <v>0</v>
      </c>
      <c r="AS35" s="9">
        <v>0</v>
      </c>
      <c r="AT35" s="9">
        <v>0.4</v>
      </c>
      <c r="AU35" s="9">
        <v>0</v>
      </c>
      <c r="AV35" s="9">
        <v>0.1</v>
      </c>
      <c r="AW35" s="9">
        <v>0</v>
      </c>
      <c r="AX35" s="9">
        <v>0</v>
      </c>
      <c r="AY35" s="37">
        <v>0</v>
      </c>
      <c r="AZ35" s="37">
        <v>0</v>
      </c>
      <c r="BA35" s="37">
        <v>0</v>
      </c>
      <c r="BB35" s="37">
        <v>0</v>
      </c>
      <c r="BC35" s="9">
        <v>0</v>
      </c>
      <c r="BD35" s="9">
        <v>0.4</v>
      </c>
      <c r="BE35" s="9">
        <v>0.3</v>
      </c>
      <c r="BF35" s="9">
        <v>0.1</v>
      </c>
      <c r="BG35" s="9">
        <v>0</v>
      </c>
      <c r="BH35" s="38">
        <v>0</v>
      </c>
    </row>
    <row r="36" spans="1:60">
      <c r="A36" s="9" t="s">
        <v>50</v>
      </c>
      <c r="B36" s="9" t="s">
        <v>247</v>
      </c>
      <c r="C36" s="9" t="s">
        <v>332</v>
      </c>
      <c r="D36" s="9" t="s">
        <v>372</v>
      </c>
      <c r="E36" s="17">
        <v>9</v>
      </c>
      <c r="F36" s="18">
        <v>36.4</v>
      </c>
      <c r="G36" s="19" t="s">
        <v>381</v>
      </c>
      <c r="H36" s="17">
        <v>4.3</v>
      </c>
      <c r="I36" s="17" t="s">
        <v>116</v>
      </c>
      <c r="J36" s="17" t="s">
        <v>115</v>
      </c>
      <c r="K36" s="20">
        <v>0.6</v>
      </c>
      <c r="L36" s="20">
        <v>0.2</v>
      </c>
      <c r="M36" s="20">
        <v>0</v>
      </c>
      <c r="N36" s="20">
        <v>0.7</v>
      </c>
      <c r="O36" s="20">
        <v>1.2</v>
      </c>
      <c r="P36" s="20">
        <v>0.2</v>
      </c>
      <c r="Q36" s="20">
        <v>0.7</v>
      </c>
      <c r="R36" s="20">
        <v>0.4</v>
      </c>
      <c r="S36" s="20">
        <v>0.2</v>
      </c>
      <c r="T36" s="20">
        <v>4.3</v>
      </c>
      <c r="U36" s="21">
        <v>11</v>
      </c>
      <c r="V36" s="21">
        <v>45</v>
      </c>
      <c r="W36" s="21">
        <v>20</v>
      </c>
      <c r="X36" s="21">
        <v>7</v>
      </c>
      <c r="Y36" s="21">
        <v>10</v>
      </c>
      <c r="Z36" s="21">
        <v>17</v>
      </c>
      <c r="AA36" s="21">
        <v>13</v>
      </c>
      <c r="AB36" s="21">
        <v>22</v>
      </c>
      <c r="AC36" s="21">
        <v>27</v>
      </c>
      <c r="AD36" s="9">
        <v>0</v>
      </c>
      <c r="AE36" s="9">
        <v>0.6</v>
      </c>
      <c r="AF36" s="9">
        <v>0</v>
      </c>
      <c r="AG36" s="9">
        <v>0</v>
      </c>
      <c r="AH36" s="9">
        <v>0.1</v>
      </c>
      <c r="AI36" s="9">
        <v>0</v>
      </c>
      <c r="AJ36" s="9">
        <v>0.1</v>
      </c>
      <c r="AK36" s="9">
        <v>0</v>
      </c>
      <c r="AL36" s="9">
        <v>0</v>
      </c>
      <c r="AM36" s="9">
        <v>0</v>
      </c>
      <c r="AN36" s="9">
        <v>0</v>
      </c>
      <c r="AO36" s="9">
        <v>0</v>
      </c>
      <c r="AP36" s="9">
        <v>0.1</v>
      </c>
      <c r="AQ36" s="9">
        <v>0.1</v>
      </c>
      <c r="AR36" s="9">
        <v>0</v>
      </c>
      <c r="AS36" s="9">
        <v>0.5</v>
      </c>
      <c r="AT36" s="9">
        <v>0.4</v>
      </c>
      <c r="AU36" s="9">
        <v>0.1</v>
      </c>
      <c r="AV36" s="9">
        <v>0.4</v>
      </c>
      <c r="AW36" s="9">
        <v>0</v>
      </c>
      <c r="AX36" s="9">
        <v>0.3</v>
      </c>
      <c r="AY36" s="37">
        <v>0.2</v>
      </c>
      <c r="AZ36" s="37">
        <v>0.1</v>
      </c>
      <c r="BA36" s="37">
        <v>0.4</v>
      </c>
      <c r="BB36" s="37">
        <v>0.4</v>
      </c>
      <c r="BC36" s="9">
        <v>0.1</v>
      </c>
      <c r="BD36" s="9">
        <v>0</v>
      </c>
      <c r="BE36" s="9">
        <v>0.3</v>
      </c>
      <c r="BF36" s="9">
        <v>0.2</v>
      </c>
      <c r="BG36" s="9">
        <v>0</v>
      </c>
      <c r="BH36" s="38">
        <v>0</v>
      </c>
    </row>
    <row r="37" spans="1:60">
      <c r="A37" s="9" t="s">
        <v>78</v>
      </c>
      <c r="B37" s="9" t="s">
        <v>284</v>
      </c>
      <c r="C37" s="9" t="s">
        <v>333</v>
      </c>
      <c r="D37" s="9" t="s">
        <v>372</v>
      </c>
      <c r="E37" s="17">
        <v>47</v>
      </c>
      <c r="F37" s="18">
        <v>5.5</v>
      </c>
      <c r="G37" s="19" t="s">
        <v>422</v>
      </c>
      <c r="H37" s="17">
        <v>2.2999999999999998</v>
      </c>
      <c r="I37" s="17" t="s">
        <v>120</v>
      </c>
      <c r="J37" s="17" t="s">
        <v>119</v>
      </c>
      <c r="K37" s="20">
        <v>0.4</v>
      </c>
      <c r="L37" s="20">
        <v>0.1</v>
      </c>
      <c r="M37" s="20">
        <v>0</v>
      </c>
      <c r="N37" s="20">
        <v>0.3</v>
      </c>
      <c r="O37" s="20">
        <v>0.6</v>
      </c>
      <c r="P37" s="20">
        <v>0.2</v>
      </c>
      <c r="Q37" s="20">
        <v>0.3</v>
      </c>
      <c r="R37" s="20">
        <v>0.2</v>
      </c>
      <c r="S37" s="20">
        <v>0.2</v>
      </c>
      <c r="T37" s="20">
        <v>2.2999999999999998</v>
      </c>
      <c r="U37" s="21">
        <v>22</v>
      </c>
      <c r="V37" s="21">
        <v>59</v>
      </c>
      <c r="W37" s="21">
        <v>20</v>
      </c>
      <c r="X37" s="21">
        <v>20</v>
      </c>
      <c r="Y37" s="21">
        <v>53</v>
      </c>
      <c r="Z37" s="21">
        <v>25</v>
      </c>
      <c r="AA37" s="21">
        <v>24</v>
      </c>
      <c r="AB37" s="21">
        <v>47</v>
      </c>
      <c r="AC37" s="21">
        <v>27</v>
      </c>
      <c r="AD37" s="9">
        <v>0.2</v>
      </c>
      <c r="AE37" s="9">
        <v>0</v>
      </c>
      <c r="AF37" s="9">
        <v>0</v>
      </c>
      <c r="AG37" s="9">
        <v>0.2</v>
      </c>
      <c r="AH37" s="9">
        <v>0</v>
      </c>
      <c r="AI37" s="9">
        <v>0.1</v>
      </c>
      <c r="AJ37" s="9">
        <v>0</v>
      </c>
      <c r="AK37" s="9">
        <v>0</v>
      </c>
      <c r="AL37" s="9">
        <v>0</v>
      </c>
      <c r="AM37" s="9">
        <v>0</v>
      </c>
      <c r="AN37" s="9">
        <v>0</v>
      </c>
      <c r="AO37" s="9">
        <v>0</v>
      </c>
      <c r="AP37" s="9">
        <v>0</v>
      </c>
      <c r="AQ37" s="9">
        <v>0.1</v>
      </c>
      <c r="AR37" s="9">
        <v>0</v>
      </c>
      <c r="AS37" s="9">
        <v>0.3</v>
      </c>
      <c r="AT37" s="9">
        <v>0.4</v>
      </c>
      <c r="AU37" s="9">
        <v>0</v>
      </c>
      <c r="AV37" s="9">
        <v>0.2</v>
      </c>
      <c r="AW37" s="9">
        <v>0</v>
      </c>
      <c r="AX37" s="9">
        <v>0.1</v>
      </c>
      <c r="AY37" s="37">
        <v>0.1</v>
      </c>
      <c r="AZ37" s="37">
        <v>0.1</v>
      </c>
      <c r="BA37" s="37">
        <v>0.2</v>
      </c>
      <c r="BB37" s="37">
        <v>0.1</v>
      </c>
      <c r="BC37" s="9">
        <v>0</v>
      </c>
      <c r="BD37" s="9">
        <v>0.2</v>
      </c>
      <c r="BE37" s="9">
        <v>0</v>
      </c>
      <c r="BF37" s="9">
        <v>0.2</v>
      </c>
      <c r="BG37" s="9">
        <v>0</v>
      </c>
      <c r="BH37" s="38">
        <v>0</v>
      </c>
    </row>
    <row r="38" spans="1:60">
      <c r="A38" s="9" t="s">
        <v>19</v>
      </c>
      <c r="B38" s="9" t="s">
        <v>260</v>
      </c>
      <c r="C38" s="9" t="s">
        <v>334</v>
      </c>
      <c r="D38" s="9" t="s">
        <v>369</v>
      </c>
      <c r="E38" s="17">
        <v>86</v>
      </c>
      <c r="F38" s="18">
        <v>1.2</v>
      </c>
      <c r="G38" s="19" t="s">
        <v>463</v>
      </c>
      <c r="H38" s="17">
        <v>0.5</v>
      </c>
      <c r="I38" s="17" t="s">
        <v>120</v>
      </c>
      <c r="J38" s="17" t="s">
        <v>119</v>
      </c>
      <c r="K38" s="20">
        <v>0</v>
      </c>
      <c r="L38" s="20">
        <v>0</v>
      </c>
      <c r="M38" s="20">
        <v>0</v>
      </c>
      <c r="N38" s="20">
        <v>0.3</v>
      </c>
      <c r="O38" s="20">
        <v>0</v>
      </c>
      <c r="P38" s="20">
        <v>0</v>
      </c>
      <c r="Q38" s="20">
        <v>0</v>
      </c>
      <c r="R38" s="20">
        <v>0.1</v>
      </c>
      <c r="S38" s="20">
        <v>0.1</v>
      </c>
      <c r="T38" s="20">
        <v>0.5</v>
      </c>
      <c r="U38" s="21">
        <v>38</v>
      </c>
      <c r="V38" s="21">
        <v>84</v>
      </c>
      <c r="W38" s="21">
        <v>20</v>
      </c>
      <c r="X38" s="21">
        <v>29</v>
      </c>
      <c r="Y38" s="21">
        <v>87</v>
      </c>
      <c r="Z38" s="21">
        <v>57</v>
      </c>
      <c r="AA38" s="21">
        <v>53</v>
      </c>
      <c r="AB38" s="21">
        <v>69</v>
      </c>
      <c r="AC38" s="21">
        <v>37</v>
      </c>
      <c r="AD38" s="9">
        <v>0</v>
      </c>
      <c r="AE38" s="9">
        <v>0</v>
      </c>
      <c r="AF38" s="9">
        <v>0</v>
      </c>
      <c r="AG38" s="9">
        <v>0</v>
      </c>
      <c r="AH38" s="9">
        <v>0</v>
      </c>
      <c r="AI38" s="9">
        <v>0</v>
      </c>
      <c r="AJ38" s="9">
        <v>0</v>
      </c>
      <c r="AK38" s="9">
        <v>0</v>
      </c>
      <c r="AL38" s="9">
        <v>0</v>
      </c>
      <c r="AM38" s="9">
        <v>0</v>
      </c>
      <c r="AN38" s="9">
        <v>0</v>
      </c>
      <c r="AO38" s="9">
        <v>0</v>
      </c>
      <c r="AP38" s="9">
        <v>0</v>
      </c>
      <c r="AQ38" s="9">
        <v>0</v>
      </c>
      <c r="AR38" s="9">
        <v>0</v>
      </c>
      <c r="AS38" s="9">
        <v>0.3</v>
      </c>
      <c r="AT38" s="9">
        <v>0</v>
      </c>
      <c r="AU38" s="9">
        <v>0</v>
      </c>
      <c r="AV38" s="9">
        <v>0</v>
      </c>
      <c r="AW38" s="9">
        <v>0</v>
      </c>
      <c r="AX38" s="9">
        <v>0</v>
      </c>
      <c r="AY38" s="37">
        <v>0</v>
      </c>
      <c r="AZ38" s="37">
        <v>0</v>
      </c>
      <c r="BA38" s="37">
        <v>0</v>
      </c>
      <c r="BB38" s="37">
        <v>0</v>
      </c>
      <c r="BC38" s="9">
        <v>0</v>
      </c>
      <c r="BD38" s="9">
        <v>0</v>
      </c>
      <c r="BE38" s="9">
        <v>0.1</v>
      </c>
      <c r="BF38" s="9">
        <v>0.1</v>
      </c>
      <c r="BG38" s="9">
        <v>0</v>
      </c>
      <c r="BH38" s="38">
        <v>0</v>
      </c>
    </row>
    <row r="39" spans="1:60">
      <c r="A39" s="9" t="s">
        <v>20</v>
      </c>
      <c r="B39" s="9" t="s">
        <v>253</v>
      </c>
      <c r="C39" s="9" t="s">
        <v>335</v>
      </c>
      <c r="D39" s="9" t="s">
        <v>372</v>
      </c>
      <c r="E39" s="17">
        <v>15</v>
      </c>
      <c r="F39" s="18">
        <v>20.7</v>
      </c>
      <c r="G39" s="19" t="s">
        <v>387</v>
      </c>
      <c r="H39" s="17">
        <v>3.7</v>
      </c>
      <c r="I39" s="17" t="s">
        <v>118</v>
      </c>
      <c r="J39" s="17" t="s">
        <v>119</v>
      </c>
      <c r="K39" s="20">
        <v>0.2</v>
      </c>
      <c r="L39" s="20">
        <v>1</v>
      </c>
      <c r="M39" s="20">
        <v>0</v>
      </c>
      <c r="N39" s="20">
        <v>0.4</v>
      </c>
      <c r="O39" s="20">
        <v>0.7</v>
      </c>
      <c r="P39" s="20">
        <v>0.6</v>
      </c>
      <c r="Q39" s="20">
        <v>0.3</v>
      </c>
      <c r="R39" s="20">
        <v>0.4</v>
      </c>
      <c r="S39" s="20">
        <v>0.2</v>
      </c>
      <c r="T39" s="20">
        <v>3.7</v>
      </c>
      <c r="U39" s="21">
        <v>30</v>
      </c>
      <c r="V39" s="21">
        <v>2</v>
      </c>
      <c r="W39" s="21">
        <v>20</v>
      </c>
      <c r="X39" s="21">
        <v>17</v>
      </c>
      <c r="Y39" s="21">
        <v>45</v>
      </c>
      <c r="Z39" s="21">
        <v>21</v>
      </c>
      <c r="AA39" s="21">
        <v>21</v>
      </c>
      <c r="AB39" s="21">
        <v>16</v>
      </c>
      <c r="AC39" s="21">
        <v>27</v>
      </c>
      <c r="AD39" s="9">
        <v>0</v>
      </c>
      <c r="AE39" s="9">
        <v>0</v>
      </c>
      <c r="AF39" s="9">
        <v>0</v>
      </c>
      <c r="AG39" s="9">
        <v>0.2</v>
      </c>
      <c r="AH39" s="9">
        <v>0.4</v>
      </c>
      <c r="AI39" s="9">
        <v>0</v>
      </c>
      <c r="AJ39" s="9">
        <v>0.6</v>
      </c>
      <c r="AK39" s="9">
        <v>0</v>
      </c>
      <c r="AL39" s="9">
        <v>0</v>
      </c>
      <c r="AM39" s="9">
        <v>0</v>
      </c>
      <c r="AN39" s="9">
        <v>0</v>
      </c>
      <c r="AO39" s="9">
        <v>0</v>
      </c>
      <c r="AP39" s="9">
        <v>0.1</v>
      </c>
      <c r="AQ39" s="9">
        <v>0.2</v>
      </c>
      <c r="AR39" s="9">
        <v>0</v>
      </c>
      <c r="AS39" s="9">
        <v>0.1</v>
      </c>
      <c r="AT39" s="9">
        <v>0.4</v>
      </c>
      <c r="AU39" s="9">
        <v>0</v>
      </c>
      <c r="AV39" s="9">
        <v>0.3</v>
      </c>
      <c r="AW39" s="9">
        <v>0</v>
      </c>
      <c r="AX39" s="9">
        <v>0</v>
      </c>
      <c r="AY39" s="37">
        <v>0.4</v>
      </c>
      <c r="AZ39" s="37">
        <v>0.2</v>
      </c>
      <c r="BA39" s="37">
        <v>0.2</v>
      </c>
      <c r="BB39" s="37">
        <v>0.1</v>
      </c>
      <c r="BC39" s="9">
        <v>0</v>
      </c>
      <c r="BD39" s="9">
        <v>0.2</v>
      </c>
      <c r="BE39" s="9">
        <v>0.2</v>
      </c>
      <c r="BF39" s="9">
        <v>0.2</v>
      </c>
      <c r="BG39" s="9">
        <v>0</v>
      </c>
      <c r="BH39" s="38">
        <v>0</v>
      </c>
    </row>
    <row r="40" spans="1:60">
      <c r="A40" s="9" t="s">
        <v>76</v>
      </c>
      <c r="B40" s="9" t="s">
        <v>282</v>
      </c>
      <c r="C40" s="9" t="s">
        <v>319</v>
      </c>
      <c r="D40" s="9" t="s">
        <v>367</v>
      </c>
      <c r="E40" s="17">
        <v>46</v>
      </c>
      <c r="F40" s="18">
        <v>6.2</v>
      </c>
      <c r="G40" s="19" t="s">
        <v>421</v>
      </c>
      <c r="H40" s="17">
        <v>2.6</v>
      </c>
      <c r="I40" s="17" t="s">
        <v>120</v>
      </c>
      <c r="J40" s="17" t="s">
        <v>119</v>
      </c>
      <c r="K40" s="20">
        <v>0.2</v>
      </c>
      <c r="L40" s="20">
        <v>0</v>
      </c>
      <c r="M40" s="20">
        <v>0.4</v>
      </c>
      <c r="N40" s="20">
        <v>0.7</v>
      </c>
      <c r="O40" s="20">
        <v>0.9</v>
      </c>
      <c r="P40" s="20">
        <v>0.1</v>
      </c>
      <c r="Q40" s="20">
        <v>0</v>
      </c>
      <c r="R40" s="20">
        <v>0.2</v>
      </c>
      <c r="S40" s="20">
        <v>0</v>
      </c>
      <c r="T40" s="20">
        <v>2.6</v>
      </c>
      <c r="U40" s="21">
        <v>30</v>
      </c>
      <c r="V40" s="21">
        <v>82</v>
      </c>
      <c r="W40" s="21">
        <v>4</v>
      </c>
      <c r="X40" s="21">
        <v>4</v>
      </c>
      <c r="Y40" s="21">
        <v>28</v>
      </c>
      <c r="Z40" s="21">
        <v>32</v>
      </c>
      <c r="AA40" s="21">
        <v>53</v>
      </c>
      <c r="AB40" s="21">
        <v>47</v>
      </c>
      <c r="AC40" s="21">
        <v>52</v>
      </c>
      <c r="AD40" s="9">
        <v>0</v>
      </c>
      <c r="AE40" s="9">
        <v>0</v>
      </c>
      <c r="AF40" s="9">
        <v>0</v>
      </c>
      <c r="AG40" s="9">
        <v>0.2</v>
      </c>
      <c r="AH40" s="9">
        <v>0</v>
      </c>
      <c r="AI40" s="9">
        <v>0</v>
      </c>
      <c r="AJ40" s="9">
        <v>0</v>
      </c>
      <c r="AK40" s="9">
        <v>0</v>
      </c>
      <c r="AL40" s="9">
        <v>0</v>
      </c>
      <c r="AM40" s="9">
        <v>0</v>
      </c>
      <c r="AN40" s="9">
        <v>0</v>
      </c>
      <c r="AO40" s="9">
        <v>0.4</v>
      </c>
      <c r="AP40" s="9">
        <v>0.2</v>
      </c>
      <c r="AQ40" s="9">
        <v>0.5</v>
      </c>
      <c r="AR40" s="9">
        <v>0</v>
      </c>
      <c r="AS40" s="9">
        <v>0</v>
      </c>
      <c r="AT40" s="9">
        <v>0.4</v>
      </c>
      <c r="AU40" s="9">
        <v>0</v>
      </c>
      <c r="AV40" s="9">
        <v>0.2</v>
      </c>
      <c r="AW40" s="9">
        <v>0</v>
      </c>
      <c r="AX40" s="9">
        <v>0.3</v>
      </c>
      <c r="AY40" s="37">
        <v>0.1</v>
      </c>
      <c r="AZ40" s="37">
        <v>0.1</v>
      </c>
      <c r="BA40" s="37">
        <v>0</v>
      </c>
      <c r="BB40" s="37">
        <v>0</v>
      </c>
      <c r="BC40" s="9">
        <v>0</v>
      </c>
      <c r="BD40" s="9">
        <v>0</v>
      </c>
      <c r="BE40" s="9">
        <v>0.2</v>
      </c>
      <c r="BF40" s="9">
        <v>0</v>
      </c>
      <c r="BG40" s="9">
        <v>0</v>
      </c>
      <c r="BH40" s="38">
        <v>0</v>
      </c>
    </row>
    <row r="41" spans="1:60">
      <c r="A41" s="9" t="s">
        <v>93</v>
      </c>
      <c r="B41" s="9" t="s">
        <v>296</v>
      </c>
      <c r="C41" s="9" t="s">
        <v>319</v>
      </c>
      <c r="D41" s="9" t="s">
        <v>367</v>
      </c>
      <c r="E41" s="17">
        <v>64</v>
      </c>
      <c r="F41" s="18">
        <v>3.3</v>
      </c>
      <c r="G41" s="19" t="s">
        <v>439</v>
      </c>
      <c r="H41" s="17">
        <v>1.4</v>
      </c>
      <c r="I41" s="17" t="s">
        <v>120</v>
      </c>
      <c r="J41" s="17" t="s">
        <v>119</v>
      </c>
      <c r="K41" s="20">
        <v>0</v>
      </c>
      <c r="L41" s="20">
        <v>0.2</v>
      </c>
      <c r="M41" s="20">
        <v>0</v>
      </c>
      <c r="N41" s="20">
        <v>0</v>
      </c>
      <c r="O41" s="20">
        <v>0.6</v>
      </c>
      <c r="P41" s="20">
        <v>0.4</v>
      </c>
      <c r="Q41" s="20">
        <v>0</v>
      </c>
      <c r="R41" s="20">
        <v>0</v>
      </c>
      <c r="S41" s="20">
        <v>0.3</v>
      </c>
      <c r="T41" s="20">
        <v>1.4</v>
      </c>
      <c r="U41" s="21">
        <v>38</v>
      </c>
      <c r="V41" s="21">
        <v>49</v>
      </c>
      <c r="W41" s="21">
        <v>20</v>
      </c>
      <c r="X41" s="21">
        <v>55</v>
      </c>
      <c r="Y41" s="21">
        <v>63</v>
      </c>
      <c r="Z41" s="21">
        <v>27</v>
      </c>
      <c r="AA41" s="21">
        <v>53</v>
      </c>
      <c r="AB41" s="21">
        <v>97</v>
      </c>
      <c r="AC41" s="21">
        <v>15</v>
      </c>
      <c r="AD41" s="9">
        <v>0</v>
      </c>
      <c r="AE41" s="9">
        <v>0</v>
      </c>
      <c r="AF41" s="9">
        <v>0</v>
      </c>
      <c r="AG41" s="9">
        <v>0</v>
      </c>
      <c r="AH41" s="9">
        <v>0</v>
      </c>
      <c r="AI41" s="9">
        <v>0</v>
      </c>
      <c r="AJ41" s="9">
        <v>0.1</v>
      </c>
      <c r="AK41" s="9">
        <v>0</v>
      </c>
      <c r="AL41" s="9">
        <v>0.1</v>
      </c>
      <c r="AM41" s="9">
        <v>0</v>
      </c>
      <c r="AN41" s="9">
        <v>0</v>
      </c>
      <c r="AO41" s="9">
        <v>0</v>
      </c>
      <c r="AP41" s="9">
        <v>0</v>
      </c>
      <c r="AQ41" s="9">
        <v>0</v>
      </c>
      <c r="AR41" s="9">
        <v>0</v>
      </c>
      <c r="AS41" s="9">
        <v>0</v>
      </c>
      <c r="AT41" s="9">
        <v>0.4</v>
      </c>
      <c r="AU41" s="9">
        <v>0</v>
      </c>
      <c r="AV41" s="9">
        <v>0.2</v>
      </c>
      <c r="AW41" s="9">
        <v>0</v>
      </c>
      <c r="AX41" s="9">
        <v>0</v>
      </c>
      <c r="AY41" s="37">
        <v>0.2</v>
      </c>
      <c r="AZ41" s="37">
        <v>0.1</v>
      </c>
      <c r="BA41" s="37">
        <v>0</v>
      </c>
      <c r="BB41" s="37">
        <v>0</v>
      </c>
      <c r="BC41" s="9">
        <v>0</v>
      </c>
      <c r="BD41" s="9">
        <v>0</v>
      </c>
      <c r="BE41" s="9">
        <v>0</v>
      </c>
      <c r="BF41" s="9">
        <v>0.3</v>
      </c>
      <c r="BG41" s="9">
        <v>0</v>
      </c>
      <c r="BH41" s="38">
        <v>0</v>
      </c>
    </row>
    <row r="42" spans="1:60">
      <c r="A42" s="9" t="s">
        <v>87</v>
      </c>
      <c r="B42" s="9" t="s">
        <v>291</v>
      </c>
      <c r="C42" s="9" t="s">
        <v>325</v>
      </c>
      <c r="D42" s="9" t="s">
        <v>369</v>
      </c>
      <c r="E42" s="17">
        <v>58</v>
      </c>
      <c r="F42" s="18">
        <v>4.3</v>
      </c>
      <c r="G42" s="19" t="s">
        <v>432</v>
      </c>
      <c r="H42" s="17">
        <v>1.8</v>
      </c>
      <c r="I42" s="17" t="s">
        <v>120</v>
      </c>
      <c r="J42" s="17" t="s">
        <v>119</v>
      </c>
      <c r="K42" s="20">
        <v>0.4</v>
      </c>
      <c r="L42" s="20">
        <v>0</v>
      </c>
      <c r="M42" s="20">
        <v>0</v>
      </c>
      <c r="N42" s="20">
        <v>0</v>
      </c>
      <c r="O42" s="20">
        <v>0.9</v>
      </c>
      <c r="P42" s="20">
        <v>0.1</v>
      </c>
      <c r="Q42" s="20">
        <v>0.2</v>
      </c>
      <c r="R42" s="20">
        <v>0.1</v>
      </c>
      <c r="S42" s="20">
        <v>0.1</v>
      </c>
      <c r="T42" s="20">
        <v>1.8</v>
      </c>
      <c r="U42" s="21">
        <v>21</v>
      </c>
      <c r="V42" s="21">
        <v>84</v>
      </c>
      <c r="W42" s="21">
        <v>20</v>
      </c>
      <c r="X42" s="21">
        <v>55</v>
      </c>
      <c r="Y42" s="21">
        <v>31</v>
      </c>
      <c r="Z42" s="21">
        <v>33</v>
      </c>
      <c r="AA42" s="21">
        <v>37</v>
      </c>
      <c r="AB42" s="21">
        <v>69</v>
      </c>
      <c r="AC42" s="21">
        <v>37</v>
      </c>
      <c r="AD42" s="9">
        <v>0.2</v>
      </c>
      <c r="AE42" s="9">
        <v>0</v>
      </c>
      <c r="AF42" s="9">
        <v>0</v>
      </c>
      <c r="AG42" s="9">
        <v>0.2</v>
      </c>
      <c r="AH42" s="9">
        <v>0</v>
      </c>
      <c r="AI42" s="9">
        <v>0</v>
      </c>
      <c r="AJ42" s="9">
        <v>0</v>
      </c>
      <c r="AK42" s="9">
        <v>0</v>
      </c>
      <c r="AL42" s="9">
        <v>0</v>
      </c>
      <c r="AM42" s="9">
        <v>0</v>
      </c>
      <c r="AN42" s="9">
        <v>0</v>
      </c>
      <c r="AO42" s="9">
        <v>0</v>
      </c>
      <c r="AP42" s="9">
        <v>0</v>
      </c>
      <c r="AQ42" s="9">
        <v>0</v>
      </c>
      <c r="AR42" s="9">
        <v>0</v>
      </c>
      <c r="AS42" s="9">
        <v>0</v>
      </c>
      <c r="AT42" s="9">
        <v>0.4</v>
      </c>
      <c r="AU42" s="9">
        <v>0</v>
      </c>
      <c r="AV42" s="9">
        <v>0.2</v>
      </c>
      <c r="AW42" s="9">
        <v>0</v>
      </c>
      <c r="AX42" s="9">
        <v>0.3</v>
      </c>
      <c r="AY42" s="37">
        <v>0.1</v>
      </c>
      <c r="AZ42" s="37">
        <v>0.1</v>
      </c>
      <c r="BA42" s="37">
        <v>0</v>
      </c>
      <c r="BB42" s="37">
        <v>0.2</v>
      </c>
      <c r="BC42" s="9">
        <v>0</v>
      </c>
      <c r="BD42" s="9">
        <v>0</v>
      </c>
      <c r="BE42" s="9">
        <v>0.1</v>
      </c>
      <c r="BF42" s="9">
        <v>0.1</v>
      </c>
      <c r="BG42" s="9">
        <v>0</v>
      </c>
      <c r="BH42" s="38">
        <v>0</v>
      </c>
    </row>
    <row r="43" spans="1:60">
      <c r="A43" s="9" t="s">
        <v>89</v>
      </c>
      <c r="B43" s="9" t="s">
        <v>292</v>
      </c>
      <c r="C43" s="9" t="s">
        <v>320</v>
      </c>
      <c r="D43" s="9" t="s">
        <v>368</v>
      </c>
      <c r="E43" s="17">
        <v>60</v>
      </c>
      <c r="F43" s="18">
        <v>3.8</v>
      </c>
      <c r="G43" s="19" t="s">
        <v>434</v>
      </c>
      <c r="H43" s="17">
        <v>1.6</v>
      </c>
      <c r="I43" s="17" t="s">
        <v>120</v>
      </c>
      <c r="J43" s="17" t="s">
        <v>119</v>
      </c>
      <c r="K43" s="20">
        <v>0</v>
      </c>
      <c r="L43" s="20">
        <v>0.2</v>
      </c>
      <c r="M43" s="20">
        <v>0</v>
      </c>
      <c r="N43" s="20">
        <v>0</v>
      </c>
      <c r="O43" s="20">
        <v>0.5</v>
      </c>
      <c r="P43" s="20">
        <v>0</v>
      </c>
      <c r="Q43" s="20">
        <v>0.2</v>
      </c>
      <c r="R43" s="20">
        <v>0.6</v>
      </c>
      <c r="S43" s="20">
        <v>0.1</v>
      </c>
      <c r="T43" s="20">
        <v>1.6</v>
      </c>
      <c r="U43" s="21">
        <v>38</v>
      </c>
      <c r="V43" s="21">
        <v>51</v>
      </c>
      <c r="W43" s="21">
        <v>20</v>
      </c>
      <c r="X43" s="21">
        <v>55</v>
      </c>
      <c r="Y43" s="21">
        <v>68</v>
      </c>
      <c r="Z43" s="21">
        <v>57</v>
      </c>
      <c r="AA43" s="21">
        <v>31</v>
      </c>
      <c r="AB43" s="21">
        <v>3</v>
      </c>
      <c r="AC43" s="21">
        <v>37</v>
      </c>
      <c r="AD43" s="9">
        <v>0</v>
      </c>
      <c r="AE43" s="9">
        <v>0</v>
      </c>
      <c r="AF43" s="9">
        <v>0</v>
      </c>
      <c r="AG43" s="9">
        <v>0</v>
      </c>
      <c r="AH43" s="9">
        <v>0</v>
      </c>
      <c r="AI43" s="9">
        <v>0.2</v>
      </c>
      <c r="AJ43" s="9">
        <v>0</v>
      </c>
      <c r="AK43" s="9">
        <v>0</v>
      </c>
      <c r="AL43" s="9">
        <v>0</v>
      </c>
      <c r="AM43" s="9">
        <v>0</v>
      </c>
      <c r="AN43" s="9">
        <v>0</v>
      </c>
      <c r="AO43" s="9">
        <v>0</v>
      </c>
      <c r="AP43" s="9">
        <v>0</v>
      </c>
      <c r="AQ43" s="9">
        <v>0</v>
      </c>
      <c r="AR43" s="9">
        <v>0</v>
      </c>
      <c r="AS43" s="9">
        <v>0</v>
      </c>
      <c r="AT43" s="9">
        <v>0.4</v>
      </c>
      <c r="AU43" s="9">
        <v>0</v>
      </c>
      <c r="AV43" s="9">
        <v>0.1</v>
      </c>
      <c r="AW43" s="9">
        <v>0</v>
      </c>
      <c r="AX43" s="9">
        <v>0</v>
      </c>
      <c r="AY43" s="37">
        <v>0</v>
      </c>
      <c r="AZ43" s="37">
        <v>0</v>
      </c>
      <c r="BA43" s="37">
        <v>0</v>
      </c>
      <c r="BB43" s="37">
        <v>0.2</v>
      </c>
      <c r="BC43" s="9">
        <v>0</v>
      </c>
      <c r="BD43" s="9">
        <v>0.4</v>
      </c>
      <c r="BE43" s="9">
        <v>0.2</v>
      </c>
      <c r="BF43" s="9">
        <v>0.1</v>
      </c>
      <c r="BG43" s="9">
        <v>0</v>
      </c>
      <c r="BH43" s="38">
        <v>0</v>
      </c>
    </row>
    <row r="44" spans="1:60">
      <c r="A44" s="9" t="s">
        <v>66</v>
      </c>
      <c r="B44" s="9" t="s">
        <v>269</v>
      </c>
      <c r="C44" s="9" t="s">
        <v>325</v>
      </c>
      <c r="D44" s="9" t="s">
        <v>369</v>
      </c>
      <c r="E44" s="17">
        <v>30</v>
      </c>
      <c r="F44" s="18">
        <v>15.7</v>
      </c>
      <c r="G44" s="19" t="s">
        <v>404</v>
      </c>
      <c r="H44" s="17">
        <v>1.6</v>
      </c>
      <c r="I44" s="17" t="s">
        <v>118</v>
      </c>
      <c r="J44" s="17" t="s">
        <v>119</v>
      </c>
      <c r="K44" s="20">
        <v>0</v>
      </c>
      <c r="L44" s="20">
        <v>0.2</v>
      </c>
      <c r="M44" s="20">
        <v>0</v>
      </c>
      <c r="N44" s="20">
        <v>0</v>
      </c>
      <c r="O44" s="20">
        <v>1.1000000000000001</v>
      </c>
      <c r="P44" s="20" t="s">
        <v>131</v>
      </c>
      <c r="Q44" s="20" t="s">
        <v>131</v>
      </c>
      <c r="R44" s="20">
        <v>0.2</v>
      </c>
      <c r="S44" s="20">
        <v>0.1</v>
      </c>
      <c r="T44" s="20">
        <v>1.6</v>
      </c>
      <c r="U44" s="21">
        <v>38</v>
      </c>
      <c r="V44" s="21">
        <v>65</v>
      </c>
      <c r="W44" s="21">
        <v>20</v>
      </c>
      <c r="X44" s="21">
        <v>55</v>
      </c>
      <c r="Y44" s="21">
        <v>12</v>
      </c>
      <c r="Z44" s="21" t="s">
        <v>131</v>
      </c>
      <c r="AA44" s="21" t="s">
        <v>131</v>
      </c>
      <c r="AB44" s="21">
        <v>47</v>
      </c>
      <c r="AC44" s="21">
        <v>50</v>
      </c>
      <c r="AD44" s="9">
        <v>0</v>
      </c>
      <c r="AE44" s="9">
        <v>0</v>
      </c>
      <c r="AF44" s="9">
        <v>0</v>
      </c>
      <c r="AG44" s="9">
        <v>0</v>
      </c>
      <c r="AH44" s="9">
        <v>0</v>
      </c>
      <c r="AI44" s="9">
        <v>0</v>
      </c>
      <c r="AJ44" s="9">
        <v>0.1</v>
      </c>
      <c r="AK44" s="9">
        <v>0</v>
      </c>
      <c r="AL44" s="9">
        <v>0.1</v>
      </c>
      <c r="AM44" s="9">
        <v>0</v>
      </c>
      <c r="AN44" s="9">
        <v>0</v>
      </c>
      <c r="AO44" s="9">
        <v>0</v>
      </c>
      <c r="AP44" s="9">
        <v>0</v>
      </c>
      <c r="AQ44" s="9">
        <v>0</v>
      </c>
      <c r="AR44" s="9">
        <v>0</v>
      </c>
      <c r="AS44" s="9">
        <v>0</v>
      </c>
      <c r="AT44" s="9">
        <v>0.4</v>
      </c>
      <c r="AU44" s="9">
        <v>0</v>
      </c>
      <c r="AV44" s="9">
        <v>0.4</v>
      </c>
      <c r="AW44" s="9">
        <v>0</v>
      </c>
      <c r="AX44" s="9">
        <v>0.3</v>
      </c>
      <c r="AY44" s="37" t="s">
        <v>131</v>
      </c>
      <c r="AZ44" s="37" t="s">
        <v>131</v>
      </c>
      <c r="BA44" s="37" t="s">
        <v>131</v>
      </c>
      <c r="BB44" s="37" t="s">
        <v>131</v>
      </c>
      <c r="BC44" s="9">
        <v>0</v>
      </c>
      <c r="BD44" s="9">
        <v>0</v>
      </c>
      <c r="BE44" s="9">
        <v>0.2</v>
      </c>
      <c r="BF44" s="9">
        <v>0</v>
      </c>
      <c r="BG44" s="9">
        <v>0</v>
      </c>
      <c r="BH44" s="38">
        <v>0.1</v>
      </c>
    </row>
    <row r="45" spans="1:60">
      <c r="A45" s="9" t="s">
        <v>102</v>
      </c>
      <c r="B45" s="9" t="s">
        <v>260</v>
      </c>
      <c r="C45" s="9" t="s">
        <v>337</v>
      </c>
      <c r="D45" s="9" t="s">
        <v>366</v>
      </c>
      <c r="E45" s="17">
        <v>77</v>
      </c>
      <c r="F45" s="18">
        <v>2.4</v>
      </c>
      <c r="G45" s="19" t="s">
        <v>452</v>
      </c>
      <c r="H45" s="17">
        <v>1</v>
      </c>
      <c r="I45" s="17" t="s">
        <v>120</v>
      </c>
      <c r="J45" s="17" t="s">
        <v>119</v>
      </c>
      <c r="K45" s="20">
        <v>0</v>
      </c>
      <c r="L45" s="20">
        <v>0</v>
      </c>
      <c r="M45" s="20">
        <v>0</v>
      </c>
      <c r="N45" s="20">
        <v>0.1</v>
      </c>
      <c r="O45" s="20">
        <v>0.6</v>
      </c>
      <c r="P45" s="20">
        <v>0</v>
      </c>
      <c r="Q45" s="20">
        <v>0</v>
      </c>
      <c r="R45" s="20">
        <v>0.2</v>
      </c>
      <c r="S45" s="20">
        <v>0.1</v>
      </c>
      <c r="T45" s="20">
        <v>1</v>
      </c>
      <c r="U45" s="21">
        <v>38</v>
      </c>
      <c r="V45" s="21">
        <v>84</v>
      </c>
      <c r="W45" s="21">
        <v>20</v>
      </c>
      <c r="X45" s="21">
        <v>41</v>
      </c>
      <c r="Y45" s="21">
        <v>61</v>
      </c>
      <c r="Z45" s="21">
        <v>49</v>
      </c>
      <c r="AA45" s="21">
        <v>53</v>
      </c>
      <c r="AB45" s="21">
        <v>47</v>
      </c>
      <c r="AC45" s="21">
        <v>37</v>
      </c>
      <c r="AD45" s="9">
        <v>0</v>
      </c>
      <c r="AE45" s="9">
        <v>0</v>
      </c>
      <c r="AF45" s="9">
        <v>0</v>
      </c>
      <c r="AG45" s="9">
        <v>0</v>
      </c>
      <c r="AH45" s="9">
        <v>0</v>
      </c>
      <c r="AI45" s="9">
        <v>0</v>
      </c>
      <c r="AJ45" s="9">
        <v>0</v>
      </c>
      <c r="AK45" s="9">
        <v>0</v>
      </c>
      <c r="AL45" s="9">
        <v>0</v>
      </c>
      <c r="AM45" s="9">
        <v>0</v>
      </c>
      <c r="AN45" s="9">
        <v>0</v>
      </c>
      <c r="AO45" s="9">
        <v>0</v>
      </c>
      <c r="AP45" s="9">
        <v>0</v>
      </c>
      <c r="AQ45" s="9">
        <v>0.1</v>
      </c>
      <c r="AR45" s="9">
        <v>0</v>
      </c>
      <c r="AS45" s="9">
        <v>0</v>
      </c>
      <c r="AT45" s="9">
        <v>0.4</v>
      </c>
      <c r="AU45" s="9">
        <v>0</v>
      </c>
      <c r="AV45" s="9">
        <v>0.2</v>
      </c>
      <c r="AW45" s="9">
        <v>0</v>
      </c>
      <c r="AX45" s="9">
        <v>0</v>
      </c>
      <c r="AY45" s="37">
        <v>0</v>
      </c>
      <c r="AZ45" s="37">
        <v>0</v>
      </c>
      <c r="BA45" s="37">
        <v>0</v>
      </c>
      <c r="BB45" s="37">
        <v>0</v>
      </c>
      <c r="BC45" s="9">
        <v>0</v>
      </c>
      <c r="BD45" s="9">
        <v>0</v>
      </c>
      <c r="BE45" s="9">
        <v>0.2</v>
      </c>
      <c r="BF45" s="9">
        <v>0.1</v>
      </c>
      <c r="BG45" s="9">
        <v>0</v>
      </c>
      <c r="BH45" s="38">
        <v>0</v>
      </c>
    </row>
    <row r="46" spans="1:60">
      <c r="A46" s="9" t="s">
        <v>83</v>
      </c>
      <c r="B46" s="9" t="s">
        <v>287</v>
      </c>
      <c r="C46" s="9" t="s">
        <v>333</v>
      </c>
      <c r="D46" s="9" t="s">
        <v>372</v>
      </c>
      <c r="E46" s="17">
        <v>53</v>
      </c>
      <c r="F46" s="18">
        <v>5</v>
      </c>
      <c r="G46" s="19" t="s">
        <v>427</v>
      </c>
      <c r="H46" s="17">
        <v>2.1</v>
      </c>
      <c r="I46" s="17" t="s">
        <v>120</v>
      </c>
      <c r="J46" s="17" t="s">
        <v>119</v>
      </c>
      <c r="K46" s="20">
        <v>0.2</v>
      </c>
      <c r="L46" s="20">
        <v>0.2</v>
      </c>
      <c r="M46" s="20">
        <v>0</v>
      </c>
      <c r="N46" s="20">
        <v>0.3</v>
      </c>
      <c r="O46" s="20">
        <v>0.7</v>
      </c>
      <c r="P46" s="20">
        <v>0.2</v>
      </c>
      <c r="Q46" s="20">
        <v>0.2</v>
      </c>
      <c r="R46" s="20">
        <v>0.4</v>
      </c>
      <c r="S46" s="20">
        <v>0.1</v>
      </c>
      <c r="T46" s="20">
        <v>2.1</v>
      </c>
      <c r="U46" s="21">
        <v>30</v>
      </c>
      <c r="V46" s="21">
        <v>57</v>
      </c>
      <c r="W46" s="21">
        <v>20</v>
      </c>
      <c r="X46" s="21">
        <v>29</v>
      </c>
      <c r="Y46" s="21">
        <v>46</v>
      </c>
      <c r="Z46" s="21">
        <v>21</v>
      </c>
      <c r="AA46" s="21">
        <v>31</v>
      </c>
      <c r="AB46" s="21">
        <v>16</v>
      </c>
      <c r="AC46" s="21">
        <v>37</v>
      </c>
      <c r="AD46" s="9">
        <v>0</v>
      </c>
      <c r="AE46" s="9">
        <v>0</v>
      </c>
      <c r="AF46" s="9">
        <v>0</v>
      </c>
      <c r="AG46" s="9">
        <v>0.2</v>
      </c>
      <c r="AH46" s="9">
        <v>0</v>
      </c>
      <c r="AI46" s="9">
        <v>0.1</v>
      </c>
      <c r="AJ46" s="9">
        <v>0</v>
      </c>
      <c r="AK46" s="9">
        <v>0</v>
      </c>
      <c r="AL46" s="9">
        <v>0</v>
      </c>
      <c r="AM46" s="9">
        <v>0</v>
      </c>
      <c r="AN46" s="9">
        <v>0</v>
      </c>
      <c r="AO46" s="9">
        <v>0</v>
      </c>
      <c r="AP46" s="9">
        <v>0</v>
      </c>
      <c r="AQ46" s="9">
        <v>0</v>
      </c>
      <c r="AR46" s="9">
        <v>0</v>
      </c>
      <c r="AS46" s="9">
        <v>0.3</v>
      </c>
      <c r="AT46" s="9">
        <v>0.4</v>
      </c>
      <c r="AU46" s="9">
        <v>0</v>
      </c>
      <c r="AV46" s="9">
        <v>0.2</v>
      </c>
      <c r="AW46" s="9">
        <v>0</v>
      </c>
      <c r="AX46" s="9">
        <v>0.1</v>
      </c>
      <c r="AY46" s="37">
        <v>0.2</v>
      </c>
      <c r="AZ46" s="37">
        <v>0</v>
      </c>
      <c r="BA46" s="37">
        <v>0</v>
      </c>
      <c r="BB46" s="37">
        <v>0.2</v>
      </c>
      <c r="BC46" s="9">
        <v>0</v>
      </c>
      <c r="BD46" s="9">
        <v>0.2</v>
      </c>
      <c r="BE46" s="9">
        <v>0.2</v>
      </c>
      <c r="BF46" s="9">
        <v>0.1</v>
      </c>
      <c r="BG46" s="9">
        <v>0</v>
      </c>
      <c r="BH46" s="38">
        <v>0</v>
      </c>
    </row>
    <row r="47" spans="1:60">
      <c r="A47" s="9" t="s">
        <v>70</v>
      </c>
      <c r="B47" s="9" t="s">
        <v>275</v>
      </c>
      <c r="C47" s="9" t="s">
        <v>319</v>
      </c>
      <c r="D47" s="9" t="s">
        <v>367</v>
      </c>
      <c r="E47" s="17">
        <v>37</v>
      </c>
      <c r="F47" s="18">
        <v>7.9</v>
      </c>
      <c r="G47" s="19" t="s">
        <v>411</v>
      </c>
      <c r="H47" s="17">
        <v>3.3</v>
      </c>
      <c r="I47" s="17" t="s">
        <v>120</v>
      </c>
      <c r="J47" s="17" t="s">
        <v>119</v>
      </c>
      <c r="K47" s="20">
        <v>1.8</v>
      </c>
      <c r="L47" s="20">
        <v>0.7</v>
      </c>
      <c r="M47" s="20">
        <v>0</v>
      </c>
      <c r="N47" s="20">
        <v>0</v>
      </c>
      <c r="O47" s="20">
        <v>0.7</v>
      </c>
      <c r="P47" s="20" t="s">
        <v>131</v>
      </c>
      <c r="Q47" s="20" t="s">
        <v>131</v>
      </c>
      <c r="R47" s="20">
        <v>0.1</v>
      </c>
      <c r="S47" s="20">
        <v>0</v>
      </c>
      <c r="T47" s="20">
        <v>3.3</v>
      </c>
      <c r="U47" s="21">
        <v>2</v>
      </c>
      <c r="V47" s="21">
        <v>39</v>
      </c>
      <c r="W47" s="21">
        <v>20</v>
      </c>
      <c r="X47" s="21">
        <v>55</v>
      </c>
      <c r="Y47" s="21">
        <v>41</v>
      </c>
      <c r="Z47" s="21" t="s">
        <v>131</v>
      </c>
      <c r="AA47" s="21" t="s">
        <v>131</v>
      </c>
      <c r="AB47" s="21">
        <v>69</v>
      </c>
      <c r="AC47" s="21">
        <v>52</v>
      </c>
      <c r="AD47" s="9">
        <v>1.6</v>
      </c>
      <c r="AE47" s="9">
        <v>0</v>
      </c>
      <c r="AF47" s="9">
        <v>0.2</v>
      </c>
      <c r="AG47" s="9">
        <v>0</v>
      </c>
      <c r="AH47" s="9">
        <v>0</v>
      </c>
      <c r="AI47" s="9">
        <v>0.7</v>
      </c>
      <c r="AJ47" s="9">
        <v>0</v>
      </c>
      <c r="AK47" s="9">
        <v>0</v>
      </c>
      <c r="AL47" s="9">
        <v>0</v>
      </c>
      <c r="AM47" s="9">
        <v>0</v>
      </c>
      <c r="AN47" s="9">
        <v>0</v>
      </c>
      <c r="AO47" s="9">
        <v>0</v>
      </c>
      <c r="AP47" s="9">
        <v>0</v>
      </c>
      <c r="AQ47" s="9">
        <v>0</v>
      </c>
      <c r="AR47" s="9">
        <v>0</v>
      </c>
      <c r="AS47" s="9">
        <v>0</v>
      </c>
      <c r="AT47" s="9">
        <v>0.4</v>
      </c>
      <c r="AU47" s="9">
        <v>0</v>
      </c>
      <c r="AV47" s="9">
        <v>0.2</v>
      </c>
      <c r="AW47" s="9">
        <v>0</v>
      </c>
      <c r="AX47" s="9">
        <v>0.1</v>
      </c>
      <c r="AY47" s="37" t="s">
        <v>131</v>
      </c>
      <c r="AZ47" s="37" t="s">
        <v>131</v>
      </c>
      <c r="BA47" s="37" t="s">
        <v>131</v>
      </c>
      <c r="BB47" s="37" t="s">
        <v>131</v>
      </c>
      <c r="BC47" s="9">
        <v>0</v>
      </c>
      <c r="BD47" s="9">
        <v>0</v>
      </c>
      <c r="BE47" s="9">
        <v>0.1</v>
      </c>
      <c r="BF47" s="9">
        <v>0</v>
      </c>
      <c r="BG47" s="9">
        <v>0</v>
      </c>
      <c r="BH47" s="38">
        <v>0</v>
      </c>
    </row>
    <row r="48" spans="1:60">
      <c r="A48" s="9" t="s">
        <v>52</v>
      </c>
      <c r="B48" s="9" t="s">
        <v>251</v>
      </c>
      <c r="C48" s="9" t="s">
        <v>319</v>
      </c>
      <c r="D48" s="9" t="s">
        <v>367</v>
      </c>
      <c r="E48" s="17">
        <v>13</v>
      </c>
      <c r="F48" s="18">
        <v>24.8</v>
      </c>
      <c r="G48" s="19" t="s">
        <v>385</v>
      </c>
      <c r="H48" s="17">
        <v>4.4000000000000004</v>
      </c>
      <c r="I48" s="17" t="s">
        <v>118</v>
      </c>
      <c r="J48" s="17" t="s">
        <v>115</v>
      </c>
      <c r="K48" s="20">
        <v>0.2</v>
      </c>
      <c r="L48" s="20">
        <v>1.2</v>
      </c>
      <c r="M48" s="20">
        <v>0</v>
      </c>
      <c r="N48" s="20">
        <v>1.4</v>
      </c>
      <c r="O48" s="20">
        <v>0.9</v>
      </c>
      <c r="P48" s="20">
        <v>0.3</v>
      </c>
      <c r="Q48" s="20">
        <v>0.2</v>
      </c>
      <c r="R48" s="20">
        <v>0.2</v>
      </c>
      <c r="S48" s="20">
        <v>0</v>
      </c>
      <c r="T48" s="20">
        <v>4.4000000000000004</v>
      </c>
      <c r="U48" s="21">
        <v>30</v>
      </c>
      <c r="V48" s="21">
        <v>1</v>
      </c>
      <c r="W48" s="21">
        <v>20</v>
      </c>
      <c r="X48" s="21">
        <v>3</v>
      </c>
      <c r="Y48" s="21">
        <v>30</v>
      </c>
      <c r="Z48" s="21">
        <v>39</v>
      </c>
      <c r="AA48" s="21">
        <v>24</v>
      </c>
      <c r="AB48" s="21">
        <v>45</v>
      </c>
      <c r="AC48" s="21">
        <v>52</v>
      </c>
      <c r="AD48" s="9">
        <v>0</v>
      </c>
      <c r="AE48" s="9">
        <v>0</v>
      </c>
      <c r="AF48" s="9">
        <v>0</v>
      </c>
      <c r="AG48" s="9">
        <v>0.2</v>
      </c>
      <c r="AH48" s="9">
        <v>0.5</v>
      </c>
      <c r="AI48" s="9">
        <v>0</v>
      </c>
      <c r="AJ48" s="9">
        <v>0.7</v>
      </c>
      <c r="AK48" s="9">
        <v>0</v>
      </c>
      <c r="AL48" s="9">
        <v>0</v>
      </c>
      <c r="AM48" s="9">
        <v>0</v>
      </c>
      <c r="AN48" s="9">
        <v>0</v>
      </c>
      <c r="AO48" s="9">
        <v>0</v>
      </c>
      <c r="AP48" s="9">
        <v>0.5</v>
      </c>
      <c r="AQ48" s="9">
        <v>0.9</v>
      </c>
      <c r="AR48" s="9">
        <v>0</v>
      </c>
      <c r="AS48" s="9">
        <v>0</v>
      </c>
      <c r="AT48" s="9">
        <v>0.4</v>
      </c>
      <c r="AU48" s="9">
        <v>0</v>
      </c>
      <c r="AV48" s="9">
        <v>0.2</v>
      </c>
      <c r="AW48" s="9">
        <v>0</v>
      </c>
      <c r="AX48" s="9">
        <v>0.3</v>
      </c>
      <c r="AY48" s="37">
        <v>0.1</v>
      </c>
      <c r="AZ48" s="37">
        <v>0.2</v>
      </c>
      <c r="BA48" s="37">
        <v>0</v>
      </c>
      <c r="BB48" s="37">
        <v>0.2</v>
      </c>
      <c r="BC48" s="9">
        <v>0.1</v>
      </c>
      <c r="BD48" s="9">
        <v>0</v>
      </c>
      <c r="BE48" s="9">
        <v>0.1</v>
      </c>
      <c r="BF48" s="9">
        <v>0</v>
      </c>
      <c r="BG48" s="9">
        <v>0</v>
      </c>
      <c r="BH48" s="38">
        <v>0</v>
      </c>
    </row>
    <row r="49" spans="1:60">
      <c r="A49" s="9" t="s">
        <v>55</v>
      </c>
      <c r="B49" s="9" t="s">
        <v>255</v>
      </c>
      <c r="C49" s="9" t="s">
        <v>338</v>
      </c>
      <c r="D49" s="9" t="s">
        <v>372</v>
      </c>
      <c r="E49" s="17">
        <v>17</v>
      </c>
      <c r="F49" s="18">
        <v>20.2</v>
      </c>
      <c r="G49" s="19" t="s">
        <v>390</v>
      </c>
      <c r="H49" s="17">
        <v>2.5</v>
      </c>
      <c r="I49" s="17" t="s">
        <v>118</v>
      </c>
      <c r="J49" s="17" t="s">
        <v>115</v>
      </c>
      <c r="K49" s="20">
        <v>0</v>
      </c>
      <c r="L49" s="20">
        <v>0.5</v>
      </c>
      <c r="M49" s="20">
        <v>0</v>
      </c>
      <c r="N49" s="20">
        <v>0.2</v>
      </c>
      <c r="O49" s="20">
        <v>0.9</v>
      </c>
      <c r="P49" s="20">
        <v>0</v>
      </c>
      <c r="Q49" s="20">
        <v>0.4</v>
      </c>
      <c r="R49" s="20">
        <v>0.3</v>
      </c>
      <c r="S49" s="20">
        <v>0.1</v>
      </c>
      <c r="T49" s="20">
        <v>2.5</v>
      </c>
      <c r="U49" s="21">
        <v>38</v>
      </c>
      <c r="V49" s="21">
        <v>10</v>
      </c>
      <c r="W49" s="21">
        <v>14</v>
      </c>
      <c r="X49" s="21">
        <v>39</v>
      </c>
      <c r="Y49" s="21">
        <v>27</v>
      </c>
      <c r="Z49" s="21">
        <v>57</v>
      </c>
      <c r="AA49" s="21">
        <v>18</v>
      </c>
      <c r="AB49" s="21">
        <v>44</v>
      </c>
      <c r="AC49" s="21">
        <v>37</v>
      </c>
      <c r="AD49" s="9">
        <v>0</v>
      </c>
      <c r="AE49" s="9">
        <v>0</v>
      </c>
      <c r="AF49" s="9">
        <v>0</v>
      </c>
      <c r="AG49" s="9">
        <v>0</v>
      </c>
      <c r="AH49" s="9">
        <v>0.3</v>
      </c>
      <c r="AI49" s="9">
        <v>0</v>
      </c>
      <c r="AJ49" s="9">
        <v>0.2</v>
      </c>
      <c r="AK49" s="9">
        <v>0</v>
      </c>
      <c r="AL49" s="9">
        <v>0</v>
      </c>
      <c r="AM49" s="9">
        <v>0</v>
      </c>
      <c r="AN49" s="9">
        <v>0</v>
      </c>
      <c r="AO49" s="9">
        <v>0</v>
      </c>
      <c r="AP49" s="9">
        <v>0.1</v>
      </c>
      <c r="AQ49" s="9">
        <v>0.1</v>
      </c>
      <c r="AR49" s="9">
        <v>0</v>
      </c>
      <c r="AS49" s="9">
        <v>0</v>
      </c>
      <c r="AT49" s="9">
        <v>0.4</v>
      </c>
      <c r="AU49" s="9">
        <v>0</v>
      </c>
      <c r="AV49" s="9">
        <v>0.3</v>
      </c>
      <c r="AW49" s="9">
        <v>0</v>
      </c>
      <c r="AX49" s="9">
        <v>0.2</v>
      </c>
      <c r="AY49" s="37">
        <v>0</v>
      </c>
      <c r="AZ49" s="37">
        <v>0</v>
      </c>
      <c r="BA49" s="37">
        <v>0</v>
      </c>
      <c r="BB49" s="37">
        <v>0.4</v>
      </c>
      <c r="BC49" s="9">
        <v>0.1</v>
      </c>
      <c r="BD49" s="9">
        <v>0</v>
      </c>
      <c r="BE49" s="9">
        <v>0.2</v>
      </c>
      <c r="BF49" s="9">
        <v>0.1</v>
      </c>
      <c r="BG49" s="9">
        <v>0</v>
      </c>
      <c r="BH49" s="38">
        <v>0</v>
      </c>
    </row>
    <row r="50" spans="1:60">
      <c r="A50" s="9" t="s">
        <v>88</v>
      </c>
      <c r="B50" s="9" t="s">
        <v>260</v>
      </c>
      <c r="C50" s="9" t="s">
        <v>339</v>
      </c>
      <c r="D50" s="9" t="s">
        <v>372</v>
      </c>
      <c r="E50" s="17">
        <v>59</v>
      </c>
      <c r="F50" s="18">
        <v>4</v>
      </c>
      <c r="G50" s="19" t="s">
        <v>433</v>
      </c>
      <c r="H50" s="17">
        <v>1.7</v>
      </c>
      <c r="I50" s="17" t="s">
        <v>120</v>
      </c>
      <c r="J50" s="17" t="s">
        <v>119</v>
      </c>
      <c r="K50" s="20">
        <v>0</v>
      </c>
      <c r="L50" s="20">
        <v>0.4</v>
      </c>
      <c r="M50" s="20">
        <v>0</v>
      </c>
      <c r="N50" s="20">
        <v>0.6</v>
      </c>
      <c r="O50" s="20">
        <v>0.2</v>
      </c>
      <c r="P50" s="20">
        <v>0</v>
      </c>
      <c r="Q50" s="20">
        <v>0.2</v>
      </c>
      <c r="R50" s="20">
        <v>0.3</v>
      </c>
      <c r="S50" s="20">
        <v>0</v>
      </c>
      <c r="T50" s="20">
        <v>1.7</v>
      </c>
      <c r="U50" s="21">
        <v>38</v>
      </c>
      <c r="V50" s="21">
        <v>17</v>
      </c>
      <c r="W50" s="21">
        <v>20</v>
      </c>
      <c r="X50" s="21">
        <v>9</v>
      </c>
      <c r="Y50" s="21">
        <v>77</v>
      </c>
      <c r="Z50" s="21">
        <v>57</v>
      </c>
      <c r="AA50" s="21">
        <v>31</v>
      </c>
      <c r="AB50" s="21">
        <v>27</v>
      </c>
      <c r="AC50" s="21">
        <v>52</v>
      </c>
      <c r="AD50" s="9">
        <v>0</v>
      </c>
      <c r="AE50" s="9">
        <v>0</v>
      </c>
      <c r="AF50" s="9">
        <v>0</v>
      </c>
      <c r="AG50" s="9">
        <v>0</v>
      </c>
      <c r="AH50" s="9">
        <v>0</v>
      </c>
      <c r="AI50" s="9">
        <v>0.4</v>
      </c>
      <c r="AJ50" s="9">
        <v>0</v>
      </c>
      <c r="AK50" s="9">
        <v>0</v>
      </c>
      <c r="AL50" s="9">
        <v>0</v>
      </c>
      <c r="AM50" s="9">
        <v>0</v>
      </c>
      <c r="AN50" s="9">
        <v>0</v>
      </c>
      <c r="AO50" s="9">
        <v>0</v>
      </c>
      <c r="AP50" s="9">
        <v>0</v>
      </c>
      <c r="AQ50" s="9">
        <v>0</v>
      </c>
      <c r="AR50" s="9">
        <v>0</v>
      </c>
      <c r="AS50" s="9">
        <v>0.5</v>
      </c>
      <c r="AT50" s="9">
        <v>0</v>
      </c>
      <c r="AU50" s="9">
        <v>0.1</v>
      </c>
      <c r="AV50" s="9">
        <v>0.1</v>
      </c>
      <c r="AW50" s="9">
        <v>0</v>
      </c>
      <c r="AX50" s="9">
        <v>0</v>
      </c>
      <c r="AY50" s="37">
        <v>0</v>
      </c>
      <c r="AZ50" s="37">
        <v>0</v>
      </c>
      <c r="BA50" s="37">
        <v>0</v>
      </c>
      <c r="BB50" s="37">
        <v>0.2</v>
      </c>
      <c r="BC50" s="9">
        <v>0</v>
      </c>
      <c r="BD50" s="9">
        <v>0.2</v>
      </c>
      <c r="BE50" s="9">
        <v>0.1</v>
      </c>
      <c r="BF50" s="9">
        <v>0</v>
      </c>
      <c r="BG50" s="9">
        <v>0</v>
      </c>
      <c r="BH50" s="38">
        <v>0</v>
      </c>
    </row>
    <row r="51" spans="1:60">
      <c r="A51" s="9" t="s">
        <v>21</v>
      </c>
      <c r="B51" s="9" t="s">
        <v>260</v>
      </c>
      <c r="C51" s="9" t="s">
        <v>340</v>
      </c>
      <c r="D51" s="9" t="s">
        <v>366</v>
      </c>
      <c r="E51" s="17">
        <v>80</v>
      </c>
      <c r="F51" s="18">
        <v>2.1</v>
      </c>
      <c r="G51" s="19" t="s">
        <v>454</v>
      </c>
      <c r="H51" s="17">
        <v>0.9</v>
      </c>
      <c r="I51" s="17" t="s">
        <v>120</v>
      </c>
      <c r="J51" s="17" t="s">
        <v>119</v>
      </c>
      <c r="K51" s="20">
        <v>0</v>
      </c>
      <c r="L51" s="20">
        <v>0.3</v>
      </c>
      <c r="M51" s="20">
        <v>0</v>
      </c>
      <c r="N51" s="20">
        <v>0.5</v>
      </c>
      <c r="O51" s="20">
        <v>0</v>
      </c>
      <c r="P51" s="20">
        <v>0</v>
      </c>
      <c r="Q51" s="20">
        <v>0</v>
      </c>
      <c r="R51" s="20">
        <v>0.1</v>
      </c>
      <c r="S51" s="20">
        <v>0</v>
      </c>
      <c r="T51" s="20">
        <v>0.9</v>
      </c>
      <c r="U51" s="21">
        <v>38</v>
      </c>
      <c r="V51" s="21">
        <v>33</v>
      </c>
      <c r="W51" s="21">
        <v>20</v>
      </c>
      <c r="X51" s="21">
        <v>12</v>
      </c>
      <c r="Y51" s="21">
        <v>91</v>
      </c>
      <c r="Z51" s="21">
        <v>57</v>
      </c>
      <c r="AA51" s="21">
        <v>53</v>
      </c>
      <c r="AB51" s="21">
        <v>69</v>
      </c>
      <c r="AC51" s="21">
        <v>52</v>
      </c>
      <c r="AD51" s="9">
        <v>0</v>
      </c>
      <c r="AE51" s="9">
        <v>0</v>
      </c>
      <c r="AF51" s="9">
        <v>0</v>
      </c>
      <c r="AG51" s="9">
        <v>0</v>
      </c>
      <c r="AH51" s="9">
        <v>0</v>
      </c>
      <c r="AI51" s="9">
        <v>0.3</v>
      </c>
      <c r="AJ51" s="9">
        <v>0</v>
      </c>
      <c r="AK51" s="9">
        <v>0</v>
      </c>
      <c r="AL51" s="9">
        <v>0</v>
      </c>
      <c r="AM51" s="9">
        <v>0</v>
      </c>
      <c r="AN51" s="9">
        <v>0</v>
      </c>
      <c r="AO51" s="9">
        <v>0</v>
      </c>
      <c r="AP51" s="9">
        <v>0.2</v>
      </c>
      <c r="AQ51" s="9">
        <v>0.3</v>
      </c>
      <c r="AR51" s="9">
        <v>0</v>
      </c>
      <c r="AS51" s="9">
        <v>0</v>
      </c>
      <c r="AT51" s="9">
        <v>0</v>
      </c>
      <c r="AU51" s="9">
        <v>0</v>
      </c>
      <c r="AV51" s="9">
        <v>0</v>
      </c>
      <c r="AW51" s="9">
        <v>0</v>
      </c>
      <c r="AX51" s="9">
        <v>0</v>
      </c>
      <c r="AY51" s="37">
        <v>0</v>
      </c>
      <c r="AZ51" s="37">
        <v>0</v>
      </c>
      <c r="BA51" s="37">
        <v>0</v>
      </c>
      <c r="BB51" s="37">
        <v>0</v>
      </c>
      <c r="BC51" s="9">
        <v>0</v>
      </c>
      <c r="BD51" s="9">
        <v>0</v>
      </c>
      <c r="BE51" s="9">
        <v>0.1</v>
      </c>
      <c r="BF51" s="9">
        <v>0</v>
      </c>
      <c r="BG51" s="9">
        <v>0</v>
      </c>
      <c r="BH51" s="38">
        <v>0</v>
      </c>
    </row>
    <row r="52" spans="1:60">
      <c r="A52" s="9" t="s">
        <v>22</v>
      </c>
      <c r="B52" s="9" t="s">
        <v>311</v>
      </c>
      <c r="C52" s="9" t="s">
        <v>341</v>
      </c>
      <c r="D52" s="9" t="s">
        <v>366</v>
      </c>
      <c r="E52" s="17">
        <v>96</v>
      </c>
      <c r="F52" s="18">
        <v>0.7</v>
      </c>
      <c r="G52" s="19" t="s">
        <v>471</v>
      </c>
      <c r="H52" s="17">
        <v>0.3</v>
      </c>
      <c r="I52" s="17" t="s">
        <v>120</v>
      </c>
      <c r="J52" s="17" t="s">
        <v>119</v>
      </c>
      <c r="K52" s="20">
        <v>0</v>
      </c>
      <c r="L52" s="20">
        <v>0.2</v>
      </c>
      <c r="M52" s="20">
        <v>0</v>
      </c>
      <c r="N52" s="20">
        <v>0</v>
      </c>
      <c r="O52" s="20">
        <v>0</v>
      </c>
      <c r="P52" s="20">
        <v>0</v>
      </c>
      <c r="Q52" s="20">
        <v>0</v>
      </c>
      <c r="R52" s="20">
        <v>0.1</v>
      </c>
      <c r="S52" s="20">
        <v>0</v>
      </c>
      <c r="T52" s="20">
        <v>0.3</v>
      </c>
      <c r="U52" s="21">
        <v>38</v>
      </c>
      <c r="V52" s="21">
        <v>50</v>
      </c>
      <c r="W52" s="21">
        <v>20</v>
      </c>
      <c r="X52" s="21">
        <v>55</v>
      </c>
      <c r="Y52" s="21">
        <v>91</v>
      </c>
      <c r="Z52" s="21">
        <v>57</v>
      </c>
      <c r="AA52" s="21">
        <v>53</v>
      </c>
      <c r="AB52" s="21">
        <v>69</v>
      </c>
      <c r="AC52" s="21">
        <v>52</v>
      </c>
      <c r="AD52" s="9">
        <v>0</v>
      </c>
      <c r="AE52" s="9">
        <v>0</v>
      </c>
      <c r="AF52" s="9">
        <v>0</v>
      </c>
      <c r="AG52" s="9">
        <v>0</v>
      </c>
      <c r="AH52" s="9">
        <v>0</v>
      </c>
      <c r="AI52" s="9">
        <v>0.2</v>
      </c>
      <c r="AJ52" s="9">
        <v>0</v>
      </c>
      <c r="AK52" s="9">
        <v>0</v>
      </c>
      <c r="AL52" s="9">
        <v>0</v>
      </c>
      <c r="AM52" s="9">
        <v>0</v>
      </c>
      <c r="AN52" s="9">
        <v>0</v>
      </c>
      <c r="AO52" s="9">
        <v>0</v>
      </c>
      <c r="AP52" s="9">
        <v>0</v>
      </c>
      <c r="AQ52" s="9">
        <v>0</v>
      </c>
      <c r="AR52" s="9">
        <v>0</v>
      </c>
      <c r="AS52" s="9">
        <v>0</v>
      </c>
      <c r="AT52" s="9">
        <v>0</v>
      </c>
      <c r="AU52" s="9">
        <v>0</v>
      </c>
      <c r="AV52" s="9">
        <v>0</v>
      </c>
      <c r="AW52" s="9">
        <v>0</v>
      </c>
      <c r="AX52" s="9">
        <v>0</v>
      </c>
      <c r="AY52" s="37">
        <v>0</v>
      </c>
      <c r="AZ52" s="37">
        <v>0</v>
      </c>
      <c r="BA52" s="37">
        <v>0</v>
      </c>
      <c r="BB52" s="37">
        <v>0</v>
      </c>
      <c r="BC52" s="9">
        <v>0</v>
      </c>
      <c r="BD52" s="9">
        <v>0</v>
      </c>
      <c r="BE52" s="9">
        <v>0.1</v>
      </c>
      <c r="BF52" s="9">
        <v>0</v>
      </c>
      <c r="BG52" s="9">
        <v>0</v>
      </c>
      <c r="BH52" s="38">
        <v>0</v>
      </c>
    </row>
    <row r="53" spans="1:60">
      <c r="A53" s="9" t="s">
        <v>47</v>
      </c>
      <c r="B53" s="9" t="s">
        <v>241</v>
      </c>
      <c r="C53" s="9" t="s">
        <v>324</v>
      </c>
      <c r="D53" s="9" t="s">
        <v>372</v>
      </c>
      <c r="E53" s="17">
        <v>3</v>
      </c>
      <c r="F53" s="18">
        <v>44.8</v>
      </c>
      <c r="G53" s="19" t="s">
        <v>375</v>
      </c>
      <c r="H53" s="17">
        <v>6.8</v>
      </c>
      <c r="I53" s="17" t="s">
        <v>116</v>
      </c>
      <c r="J53" s="17" t="s">
        <v>117</v>
      </c>
      <c r="K53" s="20">
        <v>0</v>
      </c>
      <c r="L53" s="20">
        <v>0.1</v>
      </c>
      <c r="M53" s="20">
        <v>0</v>
      </c>
      <c r="N53" s="20">
        <v>3.1</v>
      </c>
      <c r="O53" s="20">
        <v>1.1000000000000001</v>
      </c>
      <c r="P53" s="20">
        <v>0.9</v>
      </c>
      <c r="Q53" s="20">
        <v>0.8</v>
      </c>
      <c r="R53" s="20">
        <v>0.4</v>
      </c>
      <c r="S53" s="20">
        <v>0.5</v>
      </c>
      <c r="T53" s="20">
        <v>6.8</v>
      </c>
      <c r="U53" s="21">
        <v>38</v>
      </c>
      <c r="V53" s="21">
        <v>62</v>
      </c>
      <c r="W53" s="21">
        <v>20</v>
      </c>
      <c r="X53" s="21">
        <v>1</v>
      </c>
      <c r="Y53" s="21">
        <v>12</v>
      </c>
      <c r="Z53" s="21">
        <v>13</v>
      </c>
      <c r="AA53" s="21">
        <v>5</v>
      </c>
      <c r="AB53" s="21">
        <v>23</v>
      </c>
      <c r="AC53" s="21">
        <v>9</v>
      </c>
      <c r="AD53" s="9">
        <v>0</v>
      </c>
      <c r="AE53" s="9">
        <v>0</v>
      </c>
      <c r="AF53" s="9">
        <v>0</v>
      </c>
      <c r="AG53" s="9">
        <v>0</v>
      </c>
      <c r="AH53" s="9">
        <v>0</v>
      </c>
      <c r="AI53" s="9">
        <v>0</v>
      </c>
      <c r="AJ53" s="9">
        <v>0</v>
      </c>
      <c r="AK53" s="9">
        <v>0</v>
      </c>
      <c r="AL53" s="9">
        <v>0.1</v>
      </c>
      <c r="AM53" s="9">
        <v>0</v>
      </c>
      <c r="AN53" s="9">
        <v>0</v>
      </c>
      <c r="AO53" s="9">
        <v>0</v>
      </c>
      <c r="AP53" s="9">
        <v>1.1000000000000001</v>
      </c>
      <c r="AQ53" s="9">
        <v>1.7</v>
      </c>
      <c r="AR53" s="9">
        <v>0</v>
      </c>
      <c r="AS53" s="9">
        <v>0.3</v>
      </c>
      <c r="AT53" s="9">
        <v>0.4</v>
      </c>
      <c r="AU53" s="9">
        <v>0</v>
      </c>
      <c r="AV53" s="9">
        <v>0.4</v>
      </c>
      <c r="AW53" s="9">
        <v>0</v>
      </c>
      <c r="AX53" s="9">
        <v>0.3</v>
      </c>
      <c r="AY53" s="37">
        <v>0.7</v>
      </c>
      <c r="AZ53" s="37">
        <v>0.2</v>
      </c>
      <c r="BA53" s="37">
        <v>0.5</v>
      </c>
      <c r="BB53" s="37">
        <v>0.3</v>
      </c>
      <c r="BC53" s="9">
        <v>0.1</v>
      </c>
      <c r="BD53" s="9">
        <v>0</v>
      </c>
      <c r="BE53" s="9">
        <v>0.3</v>
      </c>
      <c r="BF53" s="9">
        <v>0.3</v>
      </c>
      <c r="BG53" s="9">
        <v>0.2</v>
      </c>
      <c r="BH53" s="38">
        <v>0</v>
      </c>
    </row>
    <row r="54" spans="1:60">
      <c r="A54" s="9" t="s">
        <v>46</v>
      </c>
      <c r="B54" s="9" t="s">
        <v>239</v>
      </c>
      <c r="C54" s="9" t="s">
        <v>342</v>
      </c>
      <c r="D54" s="9" t="s">
        <v>372</v>
      </c>
      <c r="E54" s="17">
        <v>1</v>
      </c>
      <c r="F54" s="18">
        <v>57.4</v>
      </c>
      <c r="G54" s="19" t="s">
        <v>373</v>
      </c>
      <c r="H54" s="17">
        <v>8.1</v>
      </c>
      <c r="I54" s="17" t="s">
        <v>114</v>
      </c>
      <c r="J54" s="17" t="s">
        <v>115</v>
      </c>
      <c r="K54" s="20">
        <v>1.1000000000000001</v>
      </c>
      <c r="L54" s="20">
        <v>0.1</v>
      </c>
      <c r="M54" s="20">
        <v>0.2</v>
      </c>
      <c r="N54" s="20">
        <v>0.4</v>
      </c>
      <c r="O54" s="20">
        <v>1.2</v>
      </c>
      <c r="P54" s="20">
        <v>2.9</v>
      </c>
      <c r="Q54" s="20">
        <v>1.1000000000000001</v>
      </c>
      <c r="R54" s="20">
        <v>0.3</v>
      </c>
      <c r="S54" s="20">
        <v>0.7</v>
      </c>
      <c r="T54" s="20">
        <v>8.1</v>
      </c>
      <c r="U54" s="21">
        <v>5</v>
      </c>
      <c r="V54" s="21">
        <v>58</v>
      </c>
      <c r="W54" s="21">
        <v>6</v>
      </c>
      <c r="X54" s="21">
        <v>15</v>
      </c>
      <c r="Y54" s="21">
        <v>7</v>
      </c>
      <c r="Z54" s="21">
        <v>1</v>
      </c>
      <c r="AA54" s="21">
        <v>2</v>
      </c>
      <c r="AB54" s="21">
        <v>27</v>
      </c>
      <c r="AC54" s="21">
        <v>6</v>
      </c>
      <c r="AD54" s="9">
        <v>0.8</v>
      </c>
      <c r="AE54" s="9">
        <v>0</v>
      </c>
      <c r="AF54" s="9">
        <v>0.2</v>
      </c>
      <c r="AG54" s="9">
        <v>0.1</v>
      </c>
      <c r="AH54" s="9">
        <v>0</v>
      </c>
      <c r="AI54" s="9">
        <v>0</v>
      </c>
      <c r="AJ54" s="9">
        <v>0</v>
      </c>
      <c r="AK54" s="9">
        <v>0</v>
      </c>
      <c r="AL54" s="9">
        <v>0.1</v>
      </c>
      <c r="AM54" s="9">
        <v>0</v>
      </c>
      <c r="AN54" s="9">
        <v>0.2</v>
      </c>
      <c r="AO54" s="9">
        <v>0</v>
      </c>
      <c r="AP54" s="9">
        <v>0.1</v>
      </c>
      <c r="AQ54" s="9">
        <v>0</v>
      </c>
      <c r="AR54" s="9">
        <v>0.2</v>
      </c>
      <c r="AS54" s="9">
        <v>0.1</v>
      </c>
      <c r="AT54" s="9">
        <v>0.4</v>
      </c>
      <c r="AU54" s="9">
        <v>0</v>
      </c>
      <c r="AV54" s="9">
        <v>0.5</v>
      </c>
      <c r="AW54" s="9">
        <v>0</v>
      </c>
      <c r="AX54" s="9">
        <v>0.4</v>
      </c>
      <c r="AY54" s="37">
        <v>1.5</v>
      </c>
      <c r="AZ54" s="37">
        <v>1.4</v>
      </c>
      <c r="BA54" s="37">
        <v>0.6</v>
      </c>
      <c r="BB54" s="37">
        <v>0.5</v>
      </c>
      <c r="BC54" s="9">
        <v>0</v>
      </c>
      <c r="BD54" s="9">
        <v>0</v>
      </c>
      <c r="BE54" s="9">
        <v>0.3</v>
      </c>
      <c r="BF54" s="9">
        <v>0.7</v>
      </c>
      <c r="BG54" s="9">
        <v>0</v>
      </c>
      <c r="BH54" s="38">
        <v>0</v>
      </c>
    </row>
    <row r="55" spans="1:60">
      <c r="A55" s="9" t="s">
        <v>23</v>
      </c>
      <c r="B55" s="9" t="s">
        <v>312</v>
      </c>
      <c r="C55" s="9" t="s">
        <v>319</v>
      </c>
      <c r="D55" s="9" t="s">
        <v>367</v>
      </c>
      <c r="E55" s="17">
        <v>98</v>
      </c>
      <c r="F55" s="18">
        <v>0.2</v>
      </c>
      <c r="G55" s="19" t="s">
        <v>473</v>
      </c>
      <c r="H55" s="17">
        <v>0.1</v>
      </c>
      <c r="I55" s="17" t="s">
        <v>120</v>
      </c>
      <c r="J55" s="17" t="s">
        <v>119</v>
      </c>
      <c r="K55" s="20">
        <v>0</v>
      </c>
      <c r="L55" s="20">
        <v>0</v>
      </c>
      <c r="M55" s="20">
        <v>0</v>
      </c>
      <c r="N55" s="20">
        <v>0</v>
      </c>
      <c r="O55" s="20">
        <v>0</v>
      </c>
      <c r="P55" s="20">
        <v>0</v>
      </c>
      <c r="Q55" s="20">
        <v>0</v>
      </c>
      <c r="R55" s="20">
        <v>0.1</v>
      </c>
      <c r="S55" s="20">
        <v>0</v>
      </c>
      <c r="T55" s="20">
        <v>0.1</v>
      </c>
      <c r="U55" s="21">
        <v>38</v>
      </c>
      <c r="V55" s="21">
        <v>84</v>
      </c>
      <c r="W55" s="21">
        <v>20</v>
      </c>
      <c r="X55" s="21">
        <v>55</v>
      </c>
      <c r="Y55" s="21">
        <v>91</v>
      </c>
      <c r="Z55" s="21">
        <v>57</v>
      </c>
      <c r="AA55" s="21">
        <v>53</v>
      </c>
      <c r="AB55" s="21">
        <v>69</v>
      </c>
      <c r="AC55" s="21">
        <v>52</v>
      </c>
      <c r="AD55" s="9">
        <v>0</v>
      </c>
      <c r="AE55" s="9">
        <v>0</v>
      </c>
      <c r="AF55" s="9">
        <v>0</v>
      </c>
      <c r="AG55" s="9">
        <v>0</v>
      </c>
      <c r="AH55" s="9">
        <v>0</v>
      </c>
      <c r="AI55" s="9">
        <v>0</v>
      </c>
      <c r="AJ55" s="9">
        <v>0</v>
      </c>
      <c r="AK55" s="9">
        <v>0</v>
      </c>
      <c r="AL55" s="9">
        <v>0</v>
      </c>
      <c r="AM55" s="9">
        <v>0</v>
      </c>
      <c r="AN55" s="9">
        <v>0</v>
      </c>
      <c r="AO55" s="9">
        <v>0</v>
      </c>
      <c r="AP55" s="9">
        <v>0</v>
      </c>
      <c r="AQ55" s="9">
        <v>0</v>
      </c>
      <c r="AR55" s="9">
        <v>0</v>
      </c>
      <c r="AS55" s="9">
        <v>0</v>
      </c>
      <c r="AT55" s="9">
        <v>0</v>
      </c>
      <c r="AU55" s="9">
        <v>0</v>
      </c>
      <c r="AV55" s="9">
        <v>0</v>
      </c>
      <c r="AW55" s="9">
        <v>0</v>
      </c>
      <c r="AX55" s="9">
        <v>0</v>
      </c>
      <c r="AY55" s="37">
        <v>0</v>
      </c>
      <c r="AZ55" s="37">
        <v>0</v>
      </c>
      <c r="BA55" s="37">
        <v>0</v>
      </c>
      <c r="BB55" s="37">
        <v>0</v>
      </c>
      <c r="BC55" s="9">
        <v>0</v>
      </c>
      <c r="BD55" s="9">
        <v>0</v>
      </c>
      <c r="BE55" s="9">
        <v>0.1</v>
      </c>
      <c r="BF55" s="9">
        <v>0</v>
      </c>
      <c r="BG55" s="9">
        <v>0</v>
      </c>
      <c r="BH55" s="38">
        <v>0</v>
      </c>
    </row>
    <row r="56" spans="1:60">
      <c r="A56" s="9" t="s">
        <v>24</v>
      </c>
      <c r="B56" s="9" t="s">
        <v>260</v>
      </c>
      <c r="C56" s="9" t="s">
        <v>343</v>
      </c>
      <c r="D56" s="9" t="s">
        <v>370</v>
      </c>
      <c r="E56" s="17">
        <v>83</v>
      </c>
      <c r="F56" s="18">
        <v>1.7</v>
      </c>
      <c r="G56" s="19" t="s">
        <v>460</v>
      </c>
      <c r="H56" s="17">
        <v>0.7</v>
      </c>
      <c r="I56" s="17" t="s">
        <v>120</v>
      </c>
      <c r="J56" s="17" t="s">
        <v>119</v>
      </c>
      <c r="K56" s="20">
        <v>0</v>
      </c>
      <c r="L56" s="20">
        <v>0.2</v>
      </c>
      <c r="M56" s="20">
        <v>0</v>
      </c>
      <c r="N56" s="20">
        <v>0.4</v>
      </c>
      <c r="O56" s="20">
        <v>0</v>
      </c>
      <c r="P56" s="20">
        <v>0</v>
      </c>
      <c r="Q56" s="20">
        <v>0</v>
      </c>
      <c r="R56" s="20">
        <v>0.1</v>
      </c>
      <c r="S56" s="20">
        <v>0</v>
      </c>
      <c r="T56" s="20">
        <v>0.7</v>
      </c>
      <c r="U56" s="21">
        <v>38</v>
      </c>
      <c r="V56" s="21">
        <v>52</v>
      </c>
      <c r="W56" s="21">
        <v>20</v>
      </c>
      <c r="X56" s="21">
        <v>19</v>
      </c>
      <c r="Y56" s="21">
        <v>87</v>
      </c>
      <c r="Z56" s="21">
        <v>57</v>
      </c>
      <c r="AA56" s="21">
        <v>53</v>
      </c>
      <c r="AB56" s="21">
        <v>69</v>
      </c>
      <c r="AC56" s="21">
        <v>52</v>
      </c>
      <c r="AD56" s="9">
        <v>0</v>
      </c>
      <c r="AE56" s="9">
        <v>0</v>
      </c>
      <c r="AF56" s="9">
        <v>0</v>
      </c>
      <c r="AG56" s="9">
        <v>0</v>
      </c>
      <c r="AH56" s="9">
        <v>0</v>
      </c>
      <c r="AI56" s="9">
        <v>0.2</v>
      </c>
      <c r="AJ56" s="9">
        <v>0</v>
      </c>
      <c r="AK56" s="9">
        <v>0</v>
      </c>
      <c r="AL56" s="9">
        <v>0</v>
      </c>
      <c r="AM56" s="9">
        <v>0</v>
      </c>
      <c r="AN56" s="9">
        <v>0</v>
      </c>
      <c r="AO56" s="9">
        <v>0</v>
      </c>
      <c r="AP56" s="9">
        <v>0.1</v>
      </c>
      <c r="AQ56" s="9">
        <v>0.3</v>
      </c>
      <c r="AR56" s="9">
        <v>0</v>
      </c>
      <c r="AS56" s="9">
        <v>0</v>
      </c>
      <c r="AT56" s="9">
        <v>0</v>
      </c>
      <c r="AU56" s="9">
        <v>0</v>
      </c>
      <c r="AV56" s="9">
        <v>0</v>
      </c>
      <c r="AW56" s="9">
        <v>0</v>
      </c>
      <c r="AX56" s="9">
        <v>0</v>
      </c>
      <c r="AY56" s="37">
        <v>0</v>
      </c>
      <c r="AZ56" s="37">
        <v>0</v>
      </c>
      <c r="BA56" s="37">
        <v>0</v>
      </c>
      <c r="BB56" s="37">
        <v>0</v>
      </c>
      <c r="BC56" s="9">
        <v>0</v>
      </c>
      <c r="BD56" s="9">
        <v>0</v>
      </c>
      <c r="BE56" s="9">
        <v>0.1</v>
      </c>
      <c r="BF56" s="9">
        <v>0</v>
      </c>
      <c r="BG56" s="9">
        <v>0</v>
      </c>
      <c r="BH56" s="38">
        <v>0</v>
      </c>
    </row>
    <row r="57" spans="1:60">
      <c r="A57" s="9" t="s">
        <v>101</v>
      </c>
      <c r="B57" s="9" t="s">
        <v>304</v>
      </c>
      <c r="C57" s="9" t="s">
        <v>344</v>
      </c>
      <c r="D57" s="9" t="s">
        <v>372</v>
      </c>
      <c r="E57" s="17">
        <v>77</v>
      </c>
      <c r="F57" s="18">
        <v>2.4</v>
      </c>
      <c r="G57" s="19" t="s">
        <v>453</v>
      </c>
      <c r="H57" s="17">
        <v>1</v>
      </c>
      <c r="I57" s="17" t="s">
        <v>120</v>
      </c>
      <c r="J57" s="17" t="s">
        <v>119</v>
      </c>
      <c r="K57" s="20">
        <v>0</v>
      </c>
      <c r="L57" s="20">
        <v>0</v>
      </c>
      <c r="M57" s="20">
        <v>0</v>
      </c>
      <c r="N57" s="20">
        <v>0</v>
      </c>
      <c r="O57" s="20">
        <v>0.5</v>
      </c>
      <c r="P57" s="20">
        <v>0.1</v>
      </c>
      <c r="Q57" s="20">
        <v>0</v>
      </c>
      <c r="R57" s="20">
        <v>0.4</v>
      </c>
      <c r="S57" s="20">
        <v>0</v>
      </c>
      <c r="T57" s="20">
        <v>1</v>
      </c>
      <c r="U57" s="21">
        <v>38</v>
      </c>
      <c r="V57" s="21">
        <v>74</v>
      </c>
      <c r="W57" s="21">
        <v>20</v>
      </c>
      <c r="X57" s="21">
        <v>55</v>
      </c>
      <c r="Y57" s="21">
        <v>66</v>
      </c>
      <c r="Z57" s="21">
        <v>40</v>
      </c>
      <c r="AA57" s="21">
        <v>53</v>
      </c>
      <c r="AB57" s="21">
        <v>16</v>
      </c>
      <c r="AC57" s="21">
        <v>52</v>
      </c>
      <c r="AD57" s="9">
        <v>0</v>
      </c>
      <c r="AE57" s="9">
        <v>0</v>
      </c>
      <c r="AF57" s="9">
        <v>0</v>
      </c>
      <c r="AG57" s="9">
        <v>0</v>
      </c>
      <c r="AH57" s="9">
        <v>0</v>
      </c>
      <c r="AI57" s="9">
        <v>0</v>
      </c>
      <c r="AJ57" s="9">
        <v>0</v>
      </c>
      <c r="AK57" s="9">
        <v>0</v>
      </c>
      <c r="AL57" s="9">
        <v>0</v>
      </c>
      <c r="AM57" s="9">
        <v>0</v>
      </c>
      <c r="AN57" s="9">
        <v>0</v>
      </c>
      <c r="AO57" s="9">
        <v>0</v>
      </c>
      <c r="AP57" s="9">
        <v>0</v>
      </c>
      <c r="AQ57" s="9">
        <v>0</v>
      </c>
      <c r="AR57" s="9">
        <v>0</v>
      </c>
      <c r="AS57" s="9">
        <v>0</v>
      </c>
      <c r="AT57" s="9">
        <v>0.4</v>
      </c>
      <c r="AU57" s="9">
        <v>0</v>
      </c>
      <c r="AV57" s="9">
        <v>0.1</v>
      </c>
      <c r="AW57" s="9">
        <v>0</v>
      </c>
      <c r="AX57" s="9">
        <v>0</v>
      </c>
      <c r="AY57" s="37">
        <v>0</v>
      </c>
      <c r="AZ57" s="37">
        <v>0.1</v>
      </c>
      <c r="BA57" s="37">
        <v>0</v>
      </c>
      <c r="BB57" s="37">
        <v>0</v>
      </c>
      <c r="BC57" s="9">
        <v>0</v>
      </c>
      <c r="BD57" s="9">
        <v>0.2</v>
      </c>
      <c r="BE57" s="9">
        <v>0.2</v>
      </c>
      <c r="BF57" s="9">
        <v>0</v>
      </c>
      <c r="BG57" s="9">
        <v>0</v>
      </c>
      <c r="BH57" s="38">
        <v>0</v>
      </c>
    </row>
    <row r="58" spans="1:60">
      <c r="A58" s="9" t="s">
        <v>99</v>
      </c>
      <c r="B58" s="9" t="s">
        <v>303</v>
      </c>
      <c r="C58" s="9" t="s">
        <v>333</v>
      </c>
      <c r="D58" s="9" t="s">
        <v>372</v>
      </c>
      <c r="E58" s="17">
        <v>72</v>
      </c>
      <c r="F58" s="18">
        <v>2.6</v>
      </c>
      <c r="G58" s="19" t="s">
        <v>447</v>
      </c>
      <c r="H58" s="17">
        <v>1.1000000000000001</v>
      </c>
      <c r="I58" s="17" t="s">
        <v>120</v>
      </c>
      <c r="J58" s="17" t="s">
        <v>119</v>
      </c>
      <c r="K58" s="20">
        <v>0</v>
      </c>
      <c r="L58" s="20">
        <v>0.4</v>
      </c>
      <c r="M58" s="20">
        <v>0</v>
      </c>
      <c r="N58" s="20">
        <v>0</v>
      </c>
      <c r="O58" s="20">
        <v>0.5</v>
      </c>
      <c r="P58" s="20">
        <v>0</v>
      </c>
      <c r="Q58" s="20">
        <v>0</v>
      </c>
      <c r="R58" s="20">
        <v>0.2</v>
      </c>
      <c r="S58" s="20">
        <v>0</v>
      </c>
      <c r="T58" s="20">
        <v>1.1000000000000001</v>
      </c>
      <c r="U58" s="21">
        <v>38</v>
      </c>
      <c r="V58" s="21">
        <v>23</v>
      </c>
      <c r="W58" s="21">
        <v>20</v>
      </c>
      <c r="X58" s="21">
        <v>55</v>
      </c>
      <c r="Y58" s="21">
        <v>67</v>
      </c>
      <c r="Z58" s="21">
        <v>57</v>
      </c>
      <c r="AA58" s="21">
        <v>53</v>
      </c>
      <c r="AB58" s="21">
        <v>47</v>
      </c>
      <c r="AC58" s="21">
        <v>52</v>
      </c>
      <c r="AD58" s="9">
        <v>0</v>
      </c>
      <c r="AE58" s="9">
        <v>0</v>
      </c>
      <c r="AF58" s="9">
        <v>0</v>
      </c>
      <c r="AG58" s="9">
        <v>0</v>
      </c>
      <c r="AH58" s="9">
        <v>0.1</v>
      </c>
      <c r="AI58" s="9">
        <v>0.1</v>
      </c>
      <c r="AJ58" s="9">
        <v>0.2</v>
      </c>
      <c r="AK58" s="9">
        <v>0</v>
      </c>
      <c r="AL58" s="9">
        <v>0</v>
      </c>
      <c r="AM58" s="9">
        <v>0</v>
      </c>
      <c r="AN58" s="9">
        <v>0</v>
      </c>
      <c r="AO58" s="9">
        <v>0</v>
      </c>
      <c r="AP58" s="9">
        <v>0</v>
      </c>
      <c r="AQ58" s="9">
        <v>0</v>
      </c>
      <c r="AR58" s="9">
        <v>0</v>
      </c>
      <c r="AS58" s="9">
        <v>0</v>
      </c>
      <c r="AT58" s="9">
        <v>0.3</v>
      </c>
      <c r="AU58" s="9">
        <v>0</v>
      </c>
      <c r="AV58" s="9">
        <v>0.2</v>
      </c>
      <c r="AW58" s="9">
        <v>0</v>
      </c>
      <c r="AX58" s="9">
        <v>0</v>
      </c>
      <c r="AY58" s="37">
        <v>0</v>
      </c>
      <c r="AZ58" s="37">
        <v>0</v>
      </c>
      <c r="BA58" s="37">
        <v>0</v>
      </c>
      <c r="BB58" s="37">
        <v>0</v>
      </c>
      <c r="BC58" s="9">
        <v>0</v>
      </c>
      <c r="BD58" s="9">
        <v>0</v>
      </c>
      <c r="BE58" s="9">
        <v>0.2</v>
      </c>
      <c r="BF58" s="9">
        <v>0</v>
      </c>
      <c r="BG58" s="9">
        <v>0</v>
      </c>
      <c r="BH58" s="38">
        <v>0</v>
      </c>
    </row>
    <row r="59" spans="1:60">
      <c r="A59" s="9" t="s">
        <v>75</v>
      </c>
      <c r="B59" s="9" t="s">
        <v>280</v>
      </c>
      <c r="C59" s="9" t="s">
        <v>319</v>
      </c>
      <c r="D59" s="9" t="s">
        <v>367</v>
      </c>
      <c r="E59" s="17">
        <v>43</v>
      </c>
      <c r="F59" s="18">
        <v>6.9</v>
      </c>
      <c r="G59" s="19" t="s">
        <v>418</v>
      </c>
      <c r="H59" s="17">
        <v>2.9</v>
      </c>
      <c r="I59" s="17" t="s">
        <v>120</v>
      </c>
      <c r="J59" s="17" t="s">
        <v>119</v>
      </c>
      <c r="K59" s="20">
        <v>0.6</v>
      </c>
      <c r="L59" s="20">
        <v>0.6</v>
      </c>
      <c r="M59" s="20">
        <v>0</v>
      </c>
      <c r="N59" s="20">
        <v>0.4</v>
      </c>
      <c r="O59" s="20">
        <v>0.9</v>
      </c>
      <c r="P59" s="20">
        <v>0.1</v>
      </c>
      <c r="Q59" s="20">
        <v>0.2</v>
      </c>
      <c r="R59" s="20">
        <v>0.1</v>
      </c>
      <c r="S59" s="20">
        <v>0</v>
      </c>
      <c r="T59" s="20">
        <v>2.9</v>
      </c>
      <c r="U59" s="21">
        <v>16</v>
      </c>
      <c r="V59" s="21">
        <v>8</v>
      </c>
      <c r="W59" s="21">
        <v>20</v>
      </c>
      <c r="X59" s="21">
        <v>17</v>
      </c>
      <c r="Y59" s="21">
        <v>25</v>
      </c>
      <c r="Z59" s="21">
        <v>43</v>
      </c>
      <c r="AA59" s="21">
        <v>31</v>
      </c>
      <c r="AB59" s="21">
        <v>69</v>
      </c>
      <c r="AC59" s="21">
        <v>52</v>
      </c>
      <c r="AD59" s="9">
        <v>0.3</v>
      </c>
      <c r="AE59" s="9">
        <v>0</v>
      </c>
      <c r="AF59" s="9">
        <v>0.2</v>
      </c>
      <c r="AG59" s="9">
        <v>0.1</v>
      </c>
      <c r="AH59" s="9">
        <v>0.2</v>
      </c>
      <c r="AI59" s="9">
        <v>0</v>
      </c>
      <c r="AJ59" s="9">
        <v>0.4</v>
      </c>
      <c r="AK59" s="9">
        <v>0</v>
      </c>
      <c r="AL59" s="9">
        <v>0</v>
      </c>
      <c r="AM59" s="9">
        <v>0</v>
      </c>
      <c r="AN59" s="9">
        <v>0</v>
      </c>
      <c r="AO59" s="9">
        <v>0</v>
      </c>
      <c r="AP59" s="9">
        <v>0.1</v>
      </c>
      <c r="AQ59" s="9">
        <v>0.1</v>
      </c>
      <c r="AR59" s="9">
        <v>0</v>
      </c>
      <c r="AS59" s="9">
        <v>0.3</v>
      </c>
      <c r="AT59" s="9">
        <v>0.4</v>
      </c>
      <c r="AU59" s="9">
        <v>0</v>
      </c>
      <c r="AV59" s="9">
        <v>0.3</v>
      </c>
      <c r="AW59" s="9">
        <v>0</v>
      </c>
      <c r="AX59" s="9">
        <v>0.2</v>
      </c>
      <c r="AY59" s="37">
        <v>0</v>
      </c>
      <c r="AZ59" s="37">
        <v>0</v>
      </c>
      <c r="BA59" s="37">
        <v>0</v>
      </c>
      <c r="BB59" s="37">
        <v>0.2</v>
      </c>
      <c r="BC59" s="9">
        <v>0</v>
      </c>
      <c r="BD59" s="9">
        <v>0</v>
      </c>
      <c r="BE59" s="9">
        <v>0.1</v>
      </c>
      <c r="BF59" s="9">
        <v>0</v>
      </c>
      <c r="BG59" s="9">
        <v>0</v>
      </c>
      <c r="BH59" s="38">
        <v>0</v>
      </c>
    </row>
    <row r="60" spans="1:60">
      <c r="A60" s="9" t="s">
        <v>95</v>
      </c>
      <c r="B60" s="9" t="s">
        <v>298</v>
      </c>
      <c r="C60" s="9" t="s">
        <v>320</v>
      </c>
      <c r="D60" s="9" t="s">
        <v>368</v>
      </c>
      <c r="E60" s="17">
        <v>67</v>
      </c>
      <c r="F60" s="18">
        <v>3.1</v>
      </c>
      <c r="G60" s="19" t="s">
        <v>442</v>
      </c>
      <c r="H60" s="17">
        <v>1.3</v>
      </c>
      <c r="I60" s="17" t="s">
        <v>120</v>
      </c>
      <c r="J60" s="17" t="s">
        <v>119</v>
      </c>
      <c r="K60" s="20">
        <v>0</v>
      </c>
      <c r="L60" s="20">
        <v>0.4</v>
      </c>
      <c r="M60" s="20">
        <v>0</v>
      </c>
      <c r="N60" s="20">
        <v>0</v>
      </c>
      <c r="O60" s="20">
        <v>0.3</v>
      </c>
      <c r="P60" s="20">
        <v>0</v>
      </c>
      <c r="Q60" s="20">
        <v>0</v>
      </c>
      <c r="R60" s="20">
        <v>0.6</v>
      </c>
      <c r="S60" s="20">
        <v>0.1</v>
      </c>
      <c r="T60" s="20">
        <v>1.3</v>
      </c>
      <c r="U60" s="21">
        <v>38</v>
      </c>
      <c r="V60" s="21">
        <v>20</v>
      </c>
      <c r="W60" s="21">
        <v>20</v>
      </c>
      <c r="X60" s="21">
        <v>55</v>
      </c>
      <c r="Y60" s="21">
        <v>76</v>
      </c>
      <c r="Z60" s="21">
        <v>57</v>
      </c>
      <c r="AA60" s="21">
        <v>53</v>
      </c>
      <c r="AB60" s="21">
        <v>3</v>
      </c>
      <c r="AC60" s="21">
        <v>37</v>
      </c>
      <c r="AD60" s="9">
        <v>0</v>
      </c>
      <c r="AE60" s="9">
        <v>0</v>
      </c>
      <c r="AF60" s="9">
        <v>0</v>
      </c>
      <c r="AG60" s="9">
        <v>0</v>
      </c>
      <c r="AH60" s="9">
        <v>0.1</v>
      </c>
      <c r="AI60" s="9">
        <v>0.2</v>
      </c>
      <c r="AJ60" s="9">
        <v>0.1</v>
      </c>
      <c r="AK60" s="9">
        <v>0</v>
      </c>
      <c r="AL60" s="9">
        <v>0</v>
      </c>
      <c r="AM60" s="9">
        <v>0</v>
      </c>
      <c r="AN60" s="9">
        <v>0</v>
      </c>
      <c r="AO60" s="9">
        <v>0</v>
      </c>
      <c r="AP60" s="9">
        <v>0</v>
      </c>
      <c r="AQ60" s="9">
        <v>0</v>
      </c>
      <c r="AR60" s="9">
        <v>0</v>
      </c>
      <c r="AS60" s="9">
        <v>0</v>
      </c>
      <c r="AT60" s="9">
        <v>0.1</v>
      </c>
      <c r="AU60" s="9">
        <v>0</v>
      </c>
      <c r="AV60" s="9">
        <v>0.2</v>
      </c>
      <c r="AW60" s="9">
        <v>0</v>
      </c>
      <c r="AX60" s="9">
        <v>0</v>
      </c>
      <c r="AY60" s="37">
        <v>0</v>
      </c>
      <c r="AZ60" s="37">
        <v>0</v>
      </c>
      <c r="BA60" s="37">
        <v>0</v>
      </c>
      <c r="BB60" s="37">
        <v>0</v>
      </c>
      <c r="BC60" s="9">
        <v>0</v>
      </c>
      <c r="BD60" s="9">
        <v>0.4</v>
      </c>
      <c r="BE60" s="9">
        <v>0.2</v>
      </c>
      <c r="BF60" s="9">
        <v>0.1</v>
      </c>
      <c r="BG60" s="9">
        <v>0</v>
      </c>
      <c r="BH60" s="38">
        <v>0</v>
      </c>
    </row>
    <row r="61" spans="1:60">
      <c r="A61" s="9" t="s">
        <v>54</v>
      </c>
      <c r="B61" s="9" t="s">
        <v>254</v>
      </c>
      <c r="C61" s="9" t="s">
        <v>345</v>
      </c>
      <c r="D61" s="9" t="s">
        <v>372</v>
      </c>
      <c r="E61" s="17">
        <v>15</v>
      </c>
      <c r="F61" s="18">
        <v>20.7</v>
      </c>
      <c r="G61" s="19" t="s">
        <v>389</v>
      </c>
      <c r="H61" s="17">
        <v>3.7</v>
      </c>
      <c r="I61" s="17" t="s">
        <v>118</v>
      </c>
      <c r="J61" s="17" t="s">
        <v>119</v>
      </c>
      <c r="K61" s="20">
        <v>0.6</v>
      </c>
      <c r="L61" s="20">
        <v>0.2</v>
      </c>
      <c r="M61" s="20">
        <v>0.1</v>
      </c>
      <c r="N61" s="20">
        <v>0.3</v>
      </c>
      <c r="O61" s="20">
        <v>1</v>
      </c>
      <c r="P61" s="20">
        <v>0.1</v>
      </c>
      <c r="Q61" s="20">
        <v>0.8</v>
      </c>
      <c r="R61" s="20">
        <v>0.3</v>
      </c>
      <c r="S61" s="20">
        <v>0.3</v>
      </c>
      <c r="T61" s="20">
        <v>3.7</v>
      </c>
      <c r="U61" s="21">
        <v>17</v>
      </c>
      <c r="V61" s="21">
        <v>43</v>
      </c>
      <c r="W61" s="21">
        <v>13</v>
      </c>
      <c r="X61" s="21">
        <v>23</v>
      </c>
      <c r="Y61" s="21">
        <v>18</v>
      </c>
      <c r="Z61" s="21">
        <v>33</v>
      </c>
      <c r="AA61" s="21">
        <v>10</v>
      </c>
      <c r="AB61" s="21">
        <v>24</v>
      </c>
      <c r="AC61" s="21">
        <v>24</v>
      </c>
      <c r="AD61" s="9">
        <v>0.3</v>
      </c>
      <c r="AE61" s="9">
        <v>0</v>
      </c>
      <c r="AF61" s="9">
        <v>0.1</v>
      </c>
      <c r="AG61" s="9">
        <v>0.2</v>
      </c>
      <c r="AH61" s="9">
        <v>0</v>
      </c>
      <c r="AI61" s="9">
        <v>0.2</v>
      </c>
      <c r="AJ61" s="9">
        <v>0</v>
      </c>
      <c r="AK61" s="9">
        <v>0</v>
      </c>
      <c r="AL61" s="9">
        <v>0</v>
      </c>
      <c r="AM61" s="9">
        <v>0</v>
      </c>
      <c r="AN61" s="9">
        <v>0.1</v>
      </c>
      <c r="AO61" s="9">
        <v>0</v>
      </c>
      <c r="AP61" s="9">
        <v>0</v>
      </c>
      <c r="AQ61" s="9">
        <v>0</v>
      </c>
      <c r="AR61" s="9">
        <v>0</v>
      </c>
      <c r="AS61" s="9">
        <v>0.3</v>
      </c>
      <c r="AT61" s="9">
        <v>0.4</v>
      </c>
      <c r="AU61" s="9">
        <v>0</v>
      </c>
      <c r="AV61" s="9">
        <v>0.4</v>
      </c>
      <c r="AW61" s="9">
        <v>0</v>
      </c>
      <c r="AX61" s="9">
        <v>0.2</v>
      </c>
      <c r="AY61" s="37">
        <v>0.1</v>
      </c>
      <c r="AZ61" s="37">
        <v>0</v>
      </c>
      <c r="BA61" s="37">
        <v>0.3</v>
      </c>
      <c r="BB61" s="37">
        <v>0.5</v>
      </c>
      <c r="BC61" s="9">
        <v>0.1</v>
      </c>
      <c r="BD61" s="9">
        <v>0</v>
      </c>
      <c r="BE61" s="9">
        <v>0.2</v>
      </c>
      <c r="BF61" s="9">
        <v>0.2</v>
      </c>
      <c r="BG61" s="9">
        <v>0</v>
      </c>
      <c r="BH61" s="38">
        <v>0.1</v>
      </c>
    </row>
    <row r="62" spans="1:60">
      <c r="A62" s="9" t="s">
        <v>25</v>
      </c>
      <c r="B62" s="9" t="s">
        <v>250</v>
      </c>
      <c r="C62" s="9" t="s">
        <v>318</v>
      </c>
      <c r="D62" s="9" t="s">
        <v>369</v>
      </c>
      <c r="E62" s="17">
        <v>12</v>
      </c>
      <c r="F62" s="18">
        <v>29.3</v>
      </c>
      <c r="G62" s="19" t="s">
        <v>384</v>
      </c>
      <c r="H62" s="17">
        <v>7.3</v>
      </c>
      <c r="I62" s="17" t="s">
        <v>118</v>
      </c>
      <c r="J62" s="17" t="s">
        <v>119</v>
      </c>
      <c r="K62" s="20">
        <v>0.6</v>
      </c>
      <c r="L62" s="20">
        <v>1</v>
      </c>
      <c r="M62" s="20">
        <v>0</v>
      </c>
      <c r="N62" s="20">
        <v>2.7</v>
      </c>
      <c r="O62" s="20">
        <v>0.8</v>
      </c>
      <c r="P62" s="20">
        <v>0.1</v>
      </c>
      <c r="Q62" s="20">
        <v>0.9</v>
      </c>
      <c r="R62" s="20">
        <v>0.4</v>
      </c>
      <c r="S62" s="20">
        <v>0.8</v>
      </c>
      <c r="T62" s="20">
        <v>7.3</v>
      </c>
      <c r="U62" s="21">
        <v>13</v>
      </c>
      <c r="V62" s="21">
        <v>5</v>
      </c>
      <c r="W62" s="21">
        <v>20</v>
      </c>
      <c r="X62" s="21">
        <v>2</v>
      </c>
      <c r="Y62" s="21">
        <v>35</v>
      </c>
      <c r="Z62" s="21">
        <v>28</v>
      </c>
      <c r="AA62" s="21">
        <v>8</v>
      </c>
      <c r="AB62" s="21">
        <v>13</v>
      </c>
      <c r="AC62" s="21">
        <v>5</v>
      </c>
      <c r="AD62" s="9">
        <v>0.5</v>
      </c>
      <c r="AE62" s="9">
        <v>0</v>
      </c>
      <c r="AF62" s="9">
        <v>0</v>
      </c>
      <c r="AG62" s="9">
        <v>0.2</v>
      </c>
      <c r="AH62" s="9">
        <v>0.4</v>
      </c>
      <c r="AI62" s="9">
        <v>0.4</v>
      </c>
      <c r="AJ62" s="9">
        <v>0.2</v>
      </c>
      <c r="AK62" s="9">
        <v>0</v>
      </c>
      <c r="AL62" s="9">
        <v>0</v>
      </c>
      <c r="AM62" s="9">
        <v>0</v>
      </c>
      <c r="AN62" s="9">
        <v>0</v>
      </c>
      <c r="AO62" s="9">
        <v>0</v>
      </c>
      <c r="AP62" s="9">
        <v>0.9</v>
      </c>
      <c r="AQ62" s="9">
        <v>1.6</v>
      </c>
      <c r="AR62" s="9">
        <v>0</v>
      </c>
      <c r="AS62" s="9">
        <v>0.3</v>
      </c>
      <c r="AT62" s="9">
        <v>0.4</v>
      </c>
      <c r="AU62" s="9">
        <v>0</v>
      </c>
      <c r="AV62" s="9">
        <v>0.4</v>
      </c>
      <c r="AW62" s="9">
        <v>0</v>
      </c>
      <c r="AX62" s="9">
        <v>0.1</v>
      </c>
      <c r="AY62" s="37">
        <v>0.1</v>
      </c>
      <c r="AZ62" s="37">
        <v>0.1</v>
      </c>
      <c r="BA62" s="37">
        <v>0.2</v>
      </c>
      <c r="BB62" s="37">
        <v>0.7</v>
      </c>
      <c r="BC62" s="9">
        <v>0.1</v>
      </c>
      <c r="BD62" s="9">
        <v>0</v>
      </c>
      <c r="BE62" s="9">
        <v>0.3</v>
      </c>
      <c r="BF62" s="9">
        <v>0.8</v>
      </c>
      <c r="BG62" s="9">
        <v>0</v>
      </c>
      <c r="BH62" s="38">
        <v>0</v>
      </c>
    </row>
    <row r="63" spans="1:60">
      <c r="A63" s="9" t="s">
        <v>111</v>
      </c>
      <c r="B63" s="9" t="s">
        <v>313</v>
      </c>
      <c r="C63" s="9" t="s">
        <v>319</v>
      </c>
      <c r="D63" s="9" t="s">
        <v>367</v>
      </c>
      <c r="E63" s="17">
        <v>100</v>
      </c>
      <c r="F63" s="18">
        <v>0</v>
      </c>
      <c r="G63" s="19" t="s">
        <v>474</v>
      </c>
      <c r="H63" s="17">
        <v>0</v>
      </c>
      <c r="I63" s="17" t="s">
        <v>120</v>
      </c>
      <c r="J63" s="17" t="s">
        <v>119</v>
      </c>
      <c r="K63" s="20">
        <v>0</v>
      </c>
      <c r="L63" s="20">
        <v>0</v>
      </c>
      <c r="M63" s="20">
        <v>0</v>
      </c>
      <c r="N63" s="20">
        <v>0</v>
      </c>
      <c r="O63" s="20">
        <v>0</v>
      </c>
      <c r="P63" s="20">
        <v>0</v>
      </c>
      <c r="Q63" s="20">
        <v>0</v>
      </c>
      <c r="R63" s="20">
        <v>0</v>
      </c>
      <c r="S63" s="20">
        <v>0</v>
      </c>
      <c r="T63" s="20">
        <v>0</v>
      </c>
      <c r="U63" s="21">
        <v>38</v>
      </c>
      <c r="V63" s="21">
        <v>84</v>
      </c>
      <c r="W63" s="21">
        <v>20</v>
      </c>
      <c r="X63" s="21">
        <v>55</v>
      </c>
      <c r="Y63" s="21">
        <v>87</v>
      </c>
      <c r="Z63" s="21">
        <v>57</v>
      </c>
      <c r="AA63" s="21">
        <v>53</v>
      </c>
      <c r="AB63" s="21">
        <v>97</v>
      </c>
      <c r="AC63" s="21">
        <v>52</v>
      </c>
      <c r="AD63" s="9">
        <v>0</v>
      </c>
      <c r="AE63" s="9">
        <v>0</v>
      </c>
      <c r="AF63" s="9">
        <v>0</v>
      </c>
      <c r="AG63" s="9">
        <v>0</v>
      </c>
      <c r="AH63" s="9">
        <v>0</v>
      </c>
      <c r="AI63" s="9">
        <v>0</v>
      </c>
      <c r="AJ63" s="9">
        <v>0</v>
      </c>
      <c r="AK63" s="9">
        <v>0</v>
      </c>
      <c r="AL63" s="9">
        <v>0</v>
      </c>
      <c r="AM63" s="9">
        <v>0</v>
      </c>
      <c r="AN63" s="9">
        <v>0</v>
      </c>
      <c r="AO63" s="9">
        <v>0</v>
      </c>
      <c r="AP63" s="9">
        <v>0</v>
      </c>
      <c r="AQ63" s="9">
        <v>0</v>
      </c>
      <c r="AR63" s="9">
        <v>0</v>
      </c>
      <c r="AS63" s="9">
        <v>0</v>
      </c>
      <c r="AT63" s="9">
        <v>0</v>
      </c>
      <c r="AU63" s="9">
        <v>0</v>
      </c>
      <c r="AV63" s="9">
        <v>0</v>
      </c>
      <c r="AW63" s="9">
        <v>0</v>
      </c>
      <c r="AX63" s="9">
        <v>0</v>
      </c>
      <c r="AY63" s="37">
        <v>0</v>
      </c>
      <c r="AZ63" s="37">
        <v>0</v>
      </c>
      <c r="BA63" s="37">
        <v>0</v>
      </c>
      <c r="BB63" s="37">
        <v>0</v>
      </c>
      <c r="BC63" s="9">
        <v>0</v>
      </c>
      <c r="BD63" s="9">
        <v>0</v>
      </c>
      <c r="BE63" s="9">
        <v>0</v>
      </c>
      <c r="BF63" s="9">
        <v>0</v>
      </c>
      <c r="BG63" s="9">
        <v>0</v>
      </c>
      <c r="BH63" s="38">
        <v>0</v>
      </c>
    </row>
    <row r="64" spans="1:60">
      <c r="A64" s="9" t="s">
        <v>81</v>
      </c>
      <c r="B64" s="9" t="s">
        <v>260</v>
      </c>
      <c r="C64" s="9" t="s">
        <v>346</v>
      </c>
      <c r="D64" s="9" t="s">
        <v>369</v>
      </c>
      <c r="E64" s="17">
        <v>49</v>
      </c>
      <c r="F64" s="18">
        <v>5.2</v>
      </c>
      <c r="G64" s="19" t="s">
        <v>425</v>
      </c>
      <c r="H64" s="17">
        <v>2.2000000000000002</v>
      </c>
      <c r="I64" s="17" t="s">
        <v>120</v>
      </c>
      <c r="J64" s="17" t="s">
        <v>119</v>
      </c>
      <c r="K64" s="20">
        <v>0.1</v>
      </c>
      <c r="L64" s="20">
        <v>0.4</v>
      </c>
      <c r="M64" s="20">
        <v>0</v>
      </c>
      <c r="N64" s="20">
        <v>0</v>
      </c>
      <c r="O64" s="20">
        <v>0.6</v>
      </c>
      <c r="P64" s="20">
        <v>0</v>
      </c>
      <c r="Q64" s="20">
        <v>0</v>
      </c>
      <c r="R64" s="20">
        <v>0.6</v>
      </c>
      <c r="S64" s="20">
        <v>0.5</v>
      </c>
      <c r="T64" s="20">
        <v>2.2000000000000002</v>
      </c>
      <c r="U64" s="21">
        <v>37</v>
      </c>
      <c r="V64" s="21">
        <v>21</v>
      </c>
      <c r="W64" s="21">
        <v>20</v>
      </c>
      <c r="X64" s="21">
        <v>47</v>
      </c>
      <c r="Y64" s="21">
        <v>47</v>
      </c>
      <c r="Z64" s="21">
        <v>57</v>
      </c>
      <c r="AA64" s="21">
        <v>53</v>
      </c>
      <c r="AB64" s="21">
        <v>3</v>
      </c>
      <c r="AC64" s="21">
        <v>10</v>
      </c>
      <c r="AD64" s="9">
        <v>0.1</v>
      </c>
      <c r="AE64" s="9">
        <v>0</v>
      </c>
      <c r="AF64" s="9">
        <v>0</v>
      </c>
      <c r="AG64" s="9">
        <v>0</v>
      </c>
      <c r="AH64" s="9">
        <v>0</v>
      </c>
      <c r="AI64" s="9">
        <v>0.3</v>
      </c>
      <c r="AJ64" s="9">
        <v>0</v>
      </c>
      <c r="AK64" s="9">
        <v>0</v>
      </c>
      <c r="AL64" s="9">
        <v>0</v>
      </c>
      <c r="AM64" s="9">
        <v>0</v>
      </c>
      <c r="AN64" s="9">
        <v>0</v>
      </c>
      <c r="AO64" s="9">
        <v>0</v>
      </c>
      <c r="AP64" s="9">
        <v>0</v>
      </c>
      <c r="AQ64" s="9">
        <v>0</v>
      </c>
      <c r="AR64" s="9">
        <v>0</v>
      </c>
      <c r="AS64" s="9">
        <v>0</v>
      </c>
      <c r="AT64" s="9">
        <v>0.4</v>
      </c>
      <c r="AU64" s="9">
        <v>0</v>
      </c>
      <c r="AV64" s="9">
        <v>0.1</v>
      </c>
      <c r="AW64" s="9">
        <v>0</v>
      </c>
      <c r="AX64" s="9">
        <v>0.1</v>
      </c>
      <c r="AY64" s="37">
        <v>0</v>
      </c>
      <c r="AZ64" s="37">
        <v>0</v>
      </c>
      <c r="BA64" s="37">
        <v>0</v>
      </c>
      <c r="BB64" s="37">
        <v>0</v>
      </c>
      <c r="BC64" s="9">
        <v>0</v>
      </c>
      <c r="BD64" s="9">
        <v>0.4</v>
      </c>
      <c r="BE64" s="9">
        <v>0.2</v>
      </c>
      <c r="BF64" s="9">
        <v>0.5</v>
      </c>
      <c r="BG64" s="9">
        <v>0</v>
      </c>
      <c r="BH64" s="38">
        <v>0</v>
      </c>
    </row>
    <row r="65" spans="1:60">
      <c r="A65" s="9" t="s">
        <v>106</v>
      </c>
      <c r="B65" s="9" t="s">
        <v>260</v>
      </c>
      <c r="C65" s="9" t="s">
        <v>347</v>
      </c>
      <c r="D65" s="9" t="s">
        <v>371</v>
      </c>
      <c r="E65" s="17">
        <v>90</v>
      </c>
      <c r="F65" s="18">
        <v>1</v>
      </c>
      <c r="G65" s="19" t="s">
        <v>459</v>
      </c>
      <c r="H65" s="17">
        <v>0.4</v>
      </c>
      <c r="I65" s="17" t="s">
        <v>120</v>
      </c>
      <c r="J65" s="17" t="s">
        <v>119</v>
      </c>
      <c r="K65" s="20">
        <v>0</v>
      </c>
      <c r="L65" s="20">
        <v>0.3</v>
      </c>
      <c r="M65" s="20">
        <v>0</v>
      </c>
      <c r="N65" s="20">
        <v>0</v>
      </c>
      <c r="O65" s="20">
        <v>0</v>
      </c>
      <c r="P65" s="20">
        <v>0.1</v>
      </c>
      <c r="Q65" s="20">
        <v>0</v>
      </c>
      <c r="R65" s="20">
        <v>0.1</v>
      </c>
      <c r="S65" s="20">
        <v>0</v>
      </c>
      <c r="T65" s="20">
        <v>0.4</v>
      </c>
      <c r="U65" s="21">
        <v>38</v>
      </c>
      <c r="V65" s="21">
        <v>36</v>
      </c>
      <c r="W65" s="21">
        <v>20</v>
      </c>
      <c r="X65" s="21">
        <v>55</v>
      </c>
      <c r="Y65" s="21">
        <v>91</v>
      </c>
      <c r="Z65" s="21">
        <v>45</v>
      </c>
      <c r="AA65" s="21">
        <v>53</v>
      </c>
      <c r="AB65" s="21">
        <v>69</v>
      </c>
      <c r="AC65" s="21">
        <v>52</v>
      </c>
      <c r="AD65" s="9">
        <v>0</v>
      </c>
      <c r="AE65" s="9">
        <v>0</v>
      </c>
      <c r="AF65" s="9">
        <v>0</v>
      </c>
      <c r="AG65" s="9">
        <v>0</v>
      </c>
      <c r="AH65" s="9">
        <v>0</v>
      </c>
      <c r="AI65" s="9">
        <v>0.1</v>
      </c>
      <c r="AJ65" s="9">
        <v>0.1</v>
      </c>
      <c r="AK65" s="9">
        <v>0</v>
      </c>
      <c r="AL65" s="9">
        <v>0</v>
      </c>
      <c r="AM65" s="9">
        <v>0</v>
      </c>
      <c r="AN65" s="9">
        <v>0</v>
      </c>
      <c r="AO65" s="9">
        <v>0</v>
      </c>
      <c r="AP65" s="9">
        <v>0</v>
      </c>
      <c r="AQ65" s="9">
        <v>0</v>
      </c>
      <c r="AR65" s="9">
        <v>0</v>
      </c>
      <c r="AS65" s="9">
        <v>0</v>
      </c>
      <c r="AT65" s="9">
        <v>0</v>
      </c>
      <c r="AU65" s="9">
        <v>0</v>
      </c>
      <c r="AV65" s="9">
        <v>0</v>
      </c>
      <c r="AW65" s="9">
        <v>0</v>
      </c>
      <c r="AX65" s="9">
        <v>0</v>
      </c>
      <c r="AY65" s="37">
        <v>0</v>
      </c>
      <c r="AZ65" s="37">
        <v>0.1</v>
      </c>
      <c r="BA65" s="37">
        <v>0</v>
      </c>
      <c r="BB65" s="37">
        <v>0</v>
      </c>
      <c r="BC65" s="9">
        <v>0</v>
      </c>
      <c r="BD65" s="9">
        <v>0</v>
      </c>
      <c r="BE65" s="9">
        <v>0.1</v>
      </c>
      <c r="BF65" s="9">
        <v>0</v>
      </c>
      <c r="BG65" s="9">
        <v>0</v>
      </c>
      <c r="BH65" s="38">
        <v>0</v>
      </c>
    </row>
    <row r="66" spans="1:60">
      <c r="A66" s="9" t="s">
        <v>69</v>
      </c>
      <c r="B66" s="9" t="s">
        <v>273</v>
      </c>
      <c r="C66" s="9" t="s">
        <v>348</v>
      </c>
      <c r="D66" s="9" t="s">
        <v>371</v>
      </c>
      <c r="E66" s="17">
        <v>37</v>
      </c>
      <c r="F66" s="18">
        <v>7.9</v>
      </c>
      <c r="G66" s="19" t="s">
        <v>413</v>
      </c>
      <c r="H66" s="17">
        <v>3.3</v>
      </c>
      <c r="I66" s="17" t="s">
        <v>120</v>
      </c>
      <c r="J66" s="17" t="s">
        <v>119</v>
      </c>
      <c r="K66" s="20">
        <v>0.6</v>
      </c>
      <c r="L66" s="20">
        <v>0</v>
      </c>
      <c r="M66" s="20">
        <v>0.3</v>
      </c>
      <c r="N66" s="20">
        <v>0.7</v>
      </c>
      <c r="O66" s="20">
        <v>0.9</v>
      </c>
      <c r="P66" s="20">
        <v>0.1</v>
      </c>
      <c r="Q66" s="20">
        <v>0.2</v>
      </c>
      <c r="R66" s="20">
        <v>0.3</v>
      </c>
      <c r="S66" s="20">
        <v>0.1</v>
      </c>
      <c r="T66" s="20">
        <v>3.3</v>
      </c>
      <c r="U66" s="21">
        <v>14</v>
      </c>
      <c r="V66" s="21">
        <v>76</v>
      </c>
      <c r="W66" s="21">
        <v>5</v>
      </c>
      <c r="X66" s="21">
        <v>8</v>
      </c>
      <c r="Y66" s="21">
        <v>25</v>
      </c>
      <c r="Z66" s="21">
        <v>33</v>
      </c>
      <c r="AA66" s="21">
        <v>27</v>
      </c>
      <c r="AB66" s="21">
        <v>26</v>
      </c>
      <c r="AC66" s="21">
        <v>50</v>
      </c>
      <c r="AD66" s="9">
        <v>0.3</v>
      </c>
      <c r="AE66" s="9">
        <v>0</v>
      </c>
      <c r="AF66" s="9">
        <v>0.1</v>
      </c>
      <c r="AG66" s="9">
        <v>0.2</v>
      </c>
      <c r="AH66" s="9">
        <v>0</v>
      </c>
      <c r="AI66" s="9">
        <v>0</v>
      </c>
      <c r="AJ66" s="9">
        <v>0</v>
      </c>
      <c r="AK66" s="9">
        <v>0</v>
      </c>
      <c r="AL66" s="9">
        <v>0</v>
      </c>
      <c r="AM66" s="9">
        <v>0</v>
      </c>
      <c r="AN66" s="9">
        <v>0</v>
      </c>
      <c r="AO66" s="9">
        <v>0.3</v>
      </c>
      <c r="AP66" s="9">
        <v>0.2</v>
      </c>
      <c r="AQ66" s="9">
        <v>0.3</v>
      </c>
      <c r="AR66" s="9">
        <v>0</v>
      </c>
      <c r="AS66" s="9">
        <v>0.3</v>
      </c>
      <c r="AT66" s="9">
        <v>0.4</v>
      </c>
      <c r="AU66" s="9">
        <v>0</v>
      </c>
      <c r="AV66" s="9">
        <v>0.3</v>
      </c>
      <c r="AW66" s="9">
        <v>0</v>
      </c>
      <c r="AX66" s="9">
        <v>0.2</v>
      </c>
      <c r="AY66" s="37">
        <v>0.1</v>
      </c>
      <c r="AZ66" s="37">
        <v>0</v>
      </c>
      <c r="BA66" s="37">
        <v>0.1</v>
      </c>
      <c r="BB66" s="37">
        <v>0.1</v>
      </c>
      <c r="BC66" s="9">
        <v>0</v>
      </c>
      <c r="BD66" s="9">
        <v>0.2</v>
      </c>
      <c r="BE66" s="9">
        <v>0.1</v>
      </c>
      <c r="BF66" s="9">
        <v>0</v>
      </c>
      <c r="BG66" s="9">
        <v>0</v>
      </c>
      <c r="BH66" s="38">
        <v>0.1</v>
      </c>
    </row>
    <row r="67" spans="1:60">
      <c r="A67" s="9" t="s">
        <v>26</v>
      </c>
      <c r="B67" s="9" t="s">
        <v>306</v>
      </c>
      <c r="C67" s="9" t="s">
        <v>349</v>
      </c>
      <c r="D67" s="9" t="s">
        <v>371</v>
      </c>
      <c r="E67" s="17">
        <v>84</v>
      </c>
      <c r="F67" s="18">
        <v>1.4</v>
      </c>
      <c r="G67" s="19" t="s">
        <v>462</v>
      </c>
      <c r="H67" s="17">
        <v>0.6</v>
      </c>
      <c r="I67" s="17" t="s">
        <v>120</v>
      </c>
      <c r="J67" s="17" t="s">
        <v>119</v>
      </c>
      <c r="K67" s="20">
        <v>0</v>
      </c>
      <c r="L67" s="20">
        <v>0.5</v>
      </c>
      <c r="M67" s="20">
        <v>0</v>
      </c>
      <c r="N67" s="20">
        <v>0</v>
      </c>
      <c r="O67" s="20">
        <v>0</v>
      </c>
      <c r="P67" s="20">
        <v>0</v>
      </c>
      <c r="Q67" s="20">
        <v>0</v>
      </c>
      <c r="R67" s="20">
        <v>0.1</v>
      </c>
      <c r="S67" s="20">
        <v>0</v>
      </c>
      <c r="T67" s="20">
        <v>0.6</v>
      </c>
      <c r="U67" s="21">
        <v>38</v>
      </c>
      <c r="V67" s="21">
        <v>13</v>
      </c>
      <c r="W67" s="21">
        <v>20</v>
      </c>
      <c r="X67" s="21">
        <v>55</v>
      </c>
      <c r="Y67" s="21">
        <v>91</v>
      </c>
      <c r="Z67" s="21">
        <v>57</v>
      </c>
      <c r="AA67" s="21">
        <v>53</v>
      </c>
      <c r="AB67" s="21">
        <v>69</v>
      </c>
      <c r="AC67" s="21">
        <v>52</v>
      </c>
      <c r="AD67" s="9">
        <v>0</v>
      </c>
      <c r="AE67" s="9">
        <v>0</v>
      </c>
      <c r="AF67" s="9">
        <v>0</v>
      </c>
      <c r="AG67" s="9">
        <v>0</v>
      </c>
      <c r="AH67" s="9">
        <v>0</v>
      </c>
      <c r="AI67" s="9">
        <v>0.5</v>
      </c>
      <c r="AJ67" s="9">
        <v>0</v>
      </c>
      <c r="AK67" s="9">
        <v>0</v>
      </c>
      <c r="AL67" s="9">
        <v>0</v>
      </c>
      <c r="AM67" s="9">
        <v>0</v>
      </c>
      <c r="AN67" s="9">
        <v>0</v>
      </c>
      <c r="AO67" s="9">
        <v>0</v>
      </c>
      <c r="AP67" s="9">
        <v>0</v>
      </c>
      <c r="AQ67" s="9">
        <v>0</v>
      </c>
      <c r="AR67" s="9">
        <v>0</v>
      </c>
      <c r="AS67" s="9">
        <v>0</v>
      </c>
      <c r="AT67" s="9">
        <v>0</v>
      </c>
      <c r="AU67" s="9">
        <v>0</v>
      </c>
      <c r="AV67" s="9">
        <v>0</v>
      </c>
      <c r="AW67" s="9">
        <v>0</v>
      </c>
      <c r="AX67" s="9">
        <v>0</v>
      </c>
      <c r="AY67" s="37">
        <v>0</v>
      </c>
      <c r="AZ67" s="37">
        <v>0</v>
      </c>
      <c r="BA67" s="37">
        <v>0</v>
      </c>
      <c r="BB67" s="37">
        <v>0</v>
      </c>
      <c r="BC67" s="9">
        <v>0</v>
      </c>
      <c r="BD67" s="9">
        <v>0</v>
      </c>
      <c r="BE67" s="9">
        <v>0.1</v>
      </c>
      <c r="BF67" s="9">
        <v>0</v>
      </c>
      <c r="BG67" s="9">
        <v>0</v>
      </c>
      <c r="BH67" s="38">
        <v>0</v>
      </c>
    </row>
    <row r="68" spans="1:60">
      <c r="A68" s="9" t="s">
        <v>104</v>
      </c>
      <c r="B68" s="9" t="s">
        <v>260</v>
      </c>
      <c r="C68" s="9" t="s">
        <v>350</v>
      </c>
      <c r="D68" s="9" t="s">
        <v>371</v>
      </c>
      <c r="E68" s="17">
        <v>84</v>
      </c>
      <c r="F68" s="18">
        <v>1.4</v>
      </c>
      <c r="G68" s="19" t="s">
        <v>461</v>
      </c>
      <c r="H68" s="17">
        <v>0.6</v>
      </c>
      <c r="I68" s="17" t="s">
        <v>120</v>
      </c>
      <c r="J68" s="17" t="s">
        <v>119</v>
      </c>
      <c r="K68" s="20">
        <v>0</v>
      </c>
      <c r="L68" s="20">
        <v>0.2</v>
      </c>
      <c r="M68" s="20">
        <v>0</v>
      </c>
      <c r="N68" s="20">
        <v>0.1</v>
      </c>
      <c r="O68" s="20">
        <v>0.1</v>
      </c>
      <c r="P68" s="20">
        <v>0</v>
      </c>
      <c r="Q68" s="20">
        <v>0</v>
      </c>
      <c r="R68" s="20">
        <v>0.2</v>
      </c>
      <c r="S68" s="20">
        <v>0</v>
      </c>
      <c r="T68" s="20">
        <v>0.6</v>
      </c>
      <c r="U68" s="21">
        <v>38</v>
      </c>
      <c r="V68" s="21">
        <v>46</v>
      </c>
      <c r="W68" s="21">
        <v>20</v>
      </c>
      <c r="X68" s="21">
        <v>43</v>
      </c>
      <c r="Y68" s="21">
        <v>79</v>
      </c>
      <c r="Z68" s="21">
        <v>57</v>
      </c>
      <c r="AA68" s="21">
        <v>53</v>
      </c>
      <c r="AB68" s="21">
        <v>47</v>
      </c>
      <c r="AC68" s="21">
        <v>52</v>
      </c>
      <c r="AD68" s="9">
        <v>0</v>
      </c>
      <c r="AE68" s="9">
        <v>0</v>
      </c>
      <c r="AF68" s="9">
        <v>0</v>
      </c>
      <c r="AG68" s="9">
        <v>0</v>
      </c>
      <c r="AH68" s="9">
        <v>0</v>
      </c>
      <c r="AI68" s="9">
        <v>0.2</v>
      </c>
      <c r="AJ68" s="9">
        <v>0</v>
      </c>
      <c r="AK68" s="9">
        <v>0</v>
      </c>
      <c r="AL68" s="9">
        <v>0</v>
      </c>
      <c r="AM68" s="9">
        <v>0</v>
      </c>
      <c r="AN68" s="9">
        <v>0</v>
      </c>
      <c r="AO68" s="9">
        <v>0</v>
      </c>
      <c r="AP68" s="9">
        <v>0</v>
      </c>
      <c r="AQ68" s="9">
        <v>0.1</v>
      </c>
      <c r="AR68" s="9">
        <v>0</v>
      </c>
      <c r="AS68" s="9">
        <v>0</v>
      </c>
      <c r="AT68" s="9">
        <v>0</v>
      </c>
      <c r="AU68" s="9">
        <v>0</v>
      </c>
      <c r="AV68" s="9">
        <v>0.1</v>
      </c>
      <c r="AW68" s="9">
        <v>0</v>
      </c>
      <c r="AX68" s="9">
        <v>0</v>
      </c>
      <c r="AY68" s="37">
        <v>0</v>
      </c>
      <c r="AZ68" s="37">
        <v>0</v>
      </c>
      <c r="BA68" s="37">
        <v>0</v>
      </c>
      <c r="BB68" s="37">
        <v>0</v>
      </c>
      <c r="BC68" s="9">
        <v>0</v>
      </c>
      <c r="BD68" s="9">
        <v>0</v>
      </c>
      <c r="BE68" s="9">
        <v>0.2</v>
      </c>
      <c r="BF68" s="9">
        <v>0</v>
      </c>
      <c r="BG68" s="9">
        <v>0</v>
      </c>
      <c r="BH68" s="38">
        <v>0</v>
      </c>
    </row>
    <row r="69" spans="1:60">
      <c r="A69" s="9" t="s">
        <v>27</v>
      </c>
      <c r="B69" s="9" t="s">
        <v>260</v>
      </c>
      <c r="C69" s="9" t="s">
        <v>351</v>
      </c>
      <c r="D69" s="9" t="s">
        <v>366</v>
      </c>
      <c r="E69" s="17">
        <v>69</v>
      </c>
      <c r="F69" s="18">
        <v>2.9</v>
      </c>
      <c r="G69" s="19" t="s">
        <v>444</v>
      </c>
      <c r="H69" s="17">
        <v>1.2</v>
      </c>
      <c r="I69" s="17" t="s">
        <v>120</v>
      </c>
      <c r="J69" s="17" t="s">
        <v>119</v>
      </c>
      <c r="K69" s="20">
        <v>0</v>
      </c>
      <c r="L69" s="20">
        <v>0.8</v>
      </c>
      <c r="M69" s="20">
        <v>0</v>
      </c>
      <c r="N69" s="20">
        <v>0</v>
      </c>
      <c r="O69" s="20">
        <v>0.1</v>
      </c>
      <c r="P69" s="20" t="s">
        <v>131</v>
      </c>
      <c r="Q69" s="20" t="s">
        <v>131</v>
      </c>
      <c r="R69" s="20">
        <v>0.3</v>
      </c>
      <c r="S69" s="20">
        <v>0</v>
      </c>
      <c r="T69" s="20">
        <v>1.2</v>
      </c>
      <c r="U69" s="21">
        <v>38</v>
      </c>
      <c r="V69" s="21">
        <v>34</v>
      </c>
      <c r="W69" s="21">
        <v>20</v>
      </c>
      <c r="X69" s="21">
        <v>55</v>
      </c>
      <c r="Y69" s="21">
        <v>79</v>
      </c>
      <c r="Z69" s="21" t="s">
        <v>131</v>
      </c>
      <c r="AA69" s="21" t="s">
        <v>131</v>
      </c>
      <c r="AB69" s="21">
        <v>27</v>
      </c>
      <c r="AC69" s="21">
        <v>52</v>
      </c>
      <c r="AD69" s="9">
        <v>0</v>
      </c>
      <c r="AE69" s="9">
        <v>0</v>
      </c>
      <c r="AF69" s="9">
        <v>0</v>
      </c>
      <c r="AG69" s="9">
        <v>0</v>
      </c>
      <c r="AH69" s="9">
        <v>0</v>
      </c>
      <c r="AI69" s="9">
        <v>0.7</v>
      </c>
      <c r="AJ69" s="9">
        <v>0</v>
      </c>
      <c r="AK69" s="9">
        <v>0</v>
      </c>
      <c r="AL69" s="9">
        <v>0</v>
      </c>
      <c r="AM69" s="9">
        <v>0</v>
      </c>
      <c r="AN69" s="9">
        <v>0</v>
      </c>
      <c r="AO69" s="9">
        <v>0</v>
      </c>
      <c r="AP69" s="9">
        <v>0</v>
      </c>
      <c r="AQ69" s="9">
        <v>0</v>
      </c>
      <c r="AR69" s="9">
        <v>0</v>
      </c>
      <c r="AS69" s="9">
        <v>0</v>
      </c>
      <c r="AT69" s="9">
        <v>0</v>
      </c>
      <c r="AU69" s="9">
        <v>0</v>
      </c>
      <c r="AV69" s="9">
        <v>0.1</v>
      </c>
      <c r="AW69" s="9">
        <v>0</v>
      </c>
      <c r="AX69" s="9">
        <v>0</v>
      </c>
      <c r="AY69" s="37" t="s">
        <v>131</v>
      </c>
      <c r="AZ69" s="37" t="s">
        <v>131</v>
      </c>
      <c r="BA69" s="37" t="s">
        <v>131</v>
      </c>
      <c r="BB69" s="37" t="s">
        <v>131</v>
      </c>
      <c r="BC69" s="9">
        <v>0</v>
      </c>
      <c r="BD69" s="9">
        <v>0.2</v>
      </c>
      <c r="BE69" s="9">
        <v>0.1</v>
      </c>
      <c r="BF69" s="9">
        <v>0</v>
      </c>
      <c r="BG69" s="9">
        <v>0</v>
      </c>
      <c r="BH69" s="38">
        <v>0</v>
      </c>
    </row>
    <row r="70" spans="1:60">
      <c r="A70" s="9" t="s">
        <v>85</v>
      </c>
      <c r="B70" s="9" t="s">
        <v>260</v>
      </c>
      <c r="C70" s="9" t="s">
        <v>352</v>
      </c>
      <c r="D70" s="9" t="s">
        <v>369</v>
      </c>
      <c r="E70" s="17">
        <v>56</v>
      </c>
      <c r="F70" s="18">
        <v>4.5</v>
      </c>
      <c r="G70" s="19" t="s">
        <v>430</v>
      </c>
      <c r="H70" s="17">
        <v>1.9</v>
      </c>
      <c r="I70" s="17" t="s">
        <v>120</v>
      </c>
      <c r="J70" s="17" t="s">
        <v>119</v>
      </c>
      <c r="K70" s="20">
        <v>0</v>
      </c>
      <c r="L70" s="20">
        <v>0.2</v>
      </c>
      <c r="M70" s="20">
        <v>0</v>
      </c>
      <c r="N70" s="20">
        <v>0.5</v>
      </c>
      <c r="O70" s="20">
        <v>0.5</v>
      </c>
      <c r="P70" s="20">
        <v>0</v>
      </c>
      <c r="Q70" s="20">
        <v>0.2</v>
      </c>
      <c r="R70" s="20">
        <v>0.2</v>
      </c>
      <c r="S70" s="20">
        <v>0.3</v>
      </c>
      <c r="T70" s="20">
        <v>1.9</v>
      </c>
      <c r="U70" s="21">
        <v>38</v>
      </c>
      <c r="V70" s="21">
        <v>47</v>
      </c>
      <c r="W70" s="21">
        <v>20</v>
      </c>
      <c r="X70" s="21">
        <v>14</v>
      </c>
      <c r="Y70" s="21">
        <v>70</v>
      </c>
      <c r="Z70" s="21">
        <v>49</v>
      </c>
      <c r="AA70" s="21">
        <v>27</v>
      </c>
      <c r="AB70" s="21">
        <v>47</v>
      </c>
      <c r="AC70" s="21">
        <v>15</v>
      </c>
      <c r="AD70" s="9">
        <v>0</v>
      </c>
      <c r="AE70" s="9">
        <v>0</v>
      </c>
      <c r="AF70" s="9">
        <v>0</v>
      </c>
      <c r="AG70" s="9">
        <v>0</v>
      </c>
      <c r="AH70" s="9">
        <v>0.1</v>
      </c>
      <c r="AI70" s="9">
        <v>0.1</v>
      </c>
      <c r="AJ70" s="9">
        <v>0.1</v>
      </c>
      <c r="AK70" s="9">
        <v>0</v>
      </c>
      <c r="AL70" s="9">
        <v>0</v>
      </c>
      <c r="AM70" s="9">
        <v>0</v>
      </c>
      <c r="AN70" s="9">
        <v>0</v>
      </c>
      <c r="AO70" s="9">
        <v>0</v>
      </c>
      <c r="AP70" s="9">
        <v>0.1</v>
      </c>
      <c r="AQ70" s="9">
        <v>0.3</v>
      </c>
      <c r="AR70" s="9">
        <v>0</v>
      </c>
      <c r="AS70" s="9">
        <v>0</v>
      </c>
      <c r="AT70" s="9">
        <v>0.3</v>
      </c>
      <c r="AU70" s="9">
        <v>0</v>
      </c>
      <c r="AV70" s="9">
        <v>0.2</v>
      </c>
      <c r="AW70" s="9">
        <v>0</v>
      </c>
      <c r="AX70" s="9">
        <v>0</v>
      </c>
      <c r="AY70" s="37">
        <v>0</v>
      </c>
      <c r="AZ70" s="37">
        <v>0</v>
      </c>
      <c r="BA70" s="37">
        <v>0</v>
      </c>
      <c r="BB70" s="37">
        <v>0.2</v>
      </c>
      <c r="BC70" s="9">
        <v>0</v>
      </c>
      <c r="BD70" s="9">
        <v>0</v>
      </c>
      <c r="BE70" s="9">
        <v>0.2</v>
      </c>
      <c r="BF70" s="9">
        <v>0.3</v>
      </c>
      <c r="BG70" s="9">
        <v>0</v>
      </c>
      <c r="BH70" s="38">
        <v>0</v>
      </c>
    </row>
    <row r="71" spans="1:60">
      <c r="A71" s="9" t="s">
        <v>35</v>
      </c>
      <c r="B71" s="9" t="s">
        <v>260</v>
      </c>
      <c r="C71" s="9" t="s">
        <v>353</v>
      </c>
      <c r="D71" s="9" t="s">
        <v>370</v>
      </c>
      <c r="E71" s="17">
        <v>86</v>
      </c>
      <c r="F71" s="18">
        <v>1.2</v>
      </c>
      <c r="G71" s="19" t="s">
        <v>457</v>
      </c>
      <c r="H71" s="17">
        <v>0.5</v>
      </c>
      <c r="I71" s="17" t="s">
        <v>120</v>
      </c>
      <c r="J71" s="17" t="s">
        <v>119</v>
      </c>
      <c r="K71" s="20">
        <v>0</v>
      </c>
      <c r="L71" s="20">
        <v>0.1</v>
      </c>
      <c r="M71" s="20">
        <v>0</v>
      </c>
      <c r="N71" s="20">
        <v>0</v>
      </c>
      <c r="O71" s="20">
        <v>0</v>
      </c>
      <c r="P71" s="20">
        <v>0.1</v>
      </c>
      <c r="Q71" s="20">
        <v>0</v>
      </c>
      <c r="R71" s="20">
        <v>0.3</v>
      </c>
      <c r="S71" s="20">
        <v>0</v>
      </c>
      <c r="T71" s="20">
        <v>0.5</v>
      </c>
      <c r="U71" s="21">
        <v>38</v>
      </c>
      <c r="V71" s="21">
        <v>65</v>
      </c>
      <c r="W71" s="21">
        <v>20</v>
      </c>
      <c r="X71" s="21">
        <v>55</v>
      </c>
      <c r="Y71" s="21">
        <v>91</v>
      </c>
      <c r="Z71" s="21">
        <v>28</v>
      </c>
      <c r="AA71" s="21">
        <v>53</v>
      </c>
      <c r="AB71" s="21">
        <v>27</v>
      </c>
      <c r="AC71" s="21">
        <v>52</v>
      </c>
      <c r="AD71" s="9">
        <v>0</v>
      </c>
      <c r="AE71" s="9">
        <v>0</v>
      </c>
      <c r="AF71" s="9">
        <v>0</v>
      </c>
      <c r="AG71" s="9">
        <v>0</v>
      </c>
      <c r="AH71" s="9">
        <v>0</v>
      </c>
      <c r="AI71" s="9">
        <v>0</v>
      </c>
      <c r="AJ71" s="9">
        <v>0</v>
      </c>
      <c r="AK71" s="9">
        <v>0</v>
      </c>
      <c r="AL71" s="9">
        <v>0</v>
      </c>
      <c r="AM71" s="9">
        <v>0</v>
      </c>
      <c r="AN71" s="9">
        <v>0</v>
      </c>
      <c r="AO71" s="9">
        <v>0</v>
      </c>
      <c r="AP71" s="9">
        <v>0</v>
      </c>
      <c r="AQ71" s="9">
        <v>0</v>
      </c>
      <c r="AR71" s="9">
        <v>0</v>
      </c>
      <c r="AS71" s="9">
        <v>0</v>
      </c>
      <c r="AT71" s="9">
        <v>0</v>
      </c>
      <c r="AU71" s="9">
        <v>0</v>
      </c>
      <c r="AV71" s="9">
        <v>0</v>
      </c>
      <c r="AW71" s="9">
        <v>0</v>
      </c>
      <c r="AX71" s="9">
        <v>0</v>
      </c>
      <c r="AY71" s="37">
        <v>0.1</v>
      </c>
      <c r="AZ71" s="37">
        <v>0.1</v>
      </c>
      <c r="BA71" s="37">
        <v>0</v>
      </c>
      <c r="BB71" s="37">
        <v>0</v>
      </c>
      <c r="BC71" s="9">
        <v>0</v>
      </c>
      <c r="BD71" s="9">
        <v>0.2</v>
      </c>
      <c r="BE71" s="9">
        <v>0.1</v>
      </c>
      <c r="BF71" s="9">
        <v>0</v>
      </c>
      <c r="BG71" s="9">
        <v>0</v>
      </c>
      <c r="BH71" s="38">
        <v>0</v>
      </c>
    </row>
    <row r="72" spans="1:60">
      <c r="A72" s="9" t="s">
        <v>28</v>
      </c>
      <c r="B72" s="9" t="s">
        <v>302</v>
      </c>
      <c r="C72" s="9" t="s">
        <v>319</v>
      </c>
      <c r="D72" s="9" t="s">
        <v>367</v>
      </c>
      <c r="E72" s="17">
        <v>72</v>
      </c>
      <c r="F72" s="18">
        <v>2.6</v>
      </c>
      <c r="G72" s="19" t="s">
        <v>448</v>
      </c>
      <c r="H72" s="17">
        <v>1.1000000000000001</v>
      </c>
      <c r="I72" s="17" t="s">
        <v>120</v>
      </c>
      <c r="J72" s="17" t="s">
        <v>119</v>
      </c>
      <c r="K72" s="20">
        <v>0</v>
      </c>
      <c r="L72" s="20">
        <v>0.2</v>
      </c>
      <c r="M72" s="20">
        <v>0</v>
      </c>
      <c r="N72" s="20">
        <v>0.1</v>
      </c>
      <c r="O72" s="20">
        <v>0.6</v>
      </c>
      <c r="P72" s="20">
        <v>0</v>
      </c>
      <c r="Q72" s="20">
        <v>0.1</v>
      </c>
      <c r="R72" s="20">
        <v>0</v>
      </c>
      <c r="S72" s="20">
        <v>0.1</v>
      </c>
      <c r="T72" s="20">
        <v>1.1000000000000001</v>
      </c>
      <c r="U72" s="21">
        <v>38</v>
      </c>
      <c r="V72" s="21">
        <v>39</v>
      </c>
      <c r="W72" s="21">
        <v>20</v>
      </c>
      <c r="X72" s="21">
        <v>40</v>
      </c>
      <c r="Y72" s="21">
        <v>60</v>
      </c>
      <c r="Z72" s="21">
        <v>57</v>
      </c>
      <c r="AA72" s="21">
        <v>39</v>
      </c>
      <c r="AB72" s="21">
        <v>97</v>
      </c>
      <c r="AC72" s="21">
        <v>37</v>
      </c>
      <c r="AD72" s="9">
        <v>0</v>
      </c>
      <c r="AE72" s="9">
        <v>0</v>
      </c>
      <c r="AF72" s="9">
        <v>0</v>
      </c>
      <c r="AG72" s="9">
        <v>0</v>
      </c>
      <c r="AH72" s="9">
        <v>0.1</v>
      </c>
      <c r="AI72" s="9">
        <v>0</v>
      </c>
      <c r="AJ72" s="9">
        <v>0.1</v>
      </c>
      <c r="AK72" s="9">
        <v>0</v>
      </c>
      <c r="AL72" s="9">
        <v>0</v>
      </c>
      <c r="AM72" s="9">
        <v>0</v>
      </c>
      <c r="AN72" s="9">
        <v>0</v>
      </c>
      <c r="AO72" s="9">
        <v>0</v>
      </c>
      <c r="AP72" s="9">
        <v>0</v>
      </c>
      <c r="AQ72" s="9">
        <v>0.1</v>
      </c>
      <c r="AR72" s="9">
        <v>0</v>
      </c>
      <c r="AS72" s="9">
        <v>0</v>
      </c>
      <c r="AT72" s="9">
        <v>0.4</v>
      </c>
      <c r="AU72" s="9">
        <v>0.1</v>
      </c>
      <c r="AV72" s="9">
        <v>0.1</v>
      </c>
      <c r="AW72" s="9">
        <v>0</v>
      </c>
      <c r="AX72" s="9">
        <v>0</v>
      </c>
      <c r="AY72" s="37">
        <v>0</v>
      </c>
      <c r="AZ72" s="37">
        <v>0</v>
      </c>
      <c r="BA72" s="37">
        <v>0</v>
      </c>
      <c r="BB72" s="37">
        <v>0.1</v>
      </c>
      <c r="BC72" s="9">
        <v>0</v>
      </c>
      <c r="BD72" s="9">
        <v>0</v>
      </c>
      <c r="BE72" s="9">
        <v>0</v>
      </c>
      <c r="BF72" s="9">
        <v>0.1</v>
      </c>
      <c r="BG72" s="9">
        <v>0</v>
      </c>
      <c r="BH72" s="38">
        <v>0</v>
      </c>
    </row>
    <row r="73" spans="1:60">
      <c r="A73" s="9" t="s">
        <v>86</v>
      </c>
      <c r="B73" s="9" t="s">
        <v>290</v>
      </c>
      <c r="C73" s="9" t="s">
        <v>319</v>
      </c>
      <c r="D73" s="9" t="s">
        <v>367</v>
      </c>
      <c r="E73" s="17">
        <v>56</v>
      </c>
      <c r="F73" s="18">
        <v>4.5</v>
      </c>
      <c r="G73" s="19" t="s">
        <v>431</v>
      </c>
      <c r="H73" s="17">
        <v>1.9</v>
      </c>
      <c r="I73" s="17" t="s">
        <v>120</v>
      </c>
      <c r="J73" s="17" t="s">
        <v>119</v>
      </c>
      <c r="K73" s="20">
        <v>0.6</v>
      </c>
      <c r="L73" s="20">
        <v>0.2</v>
      </c>
      <c r="M73" s="20">
        <v>0</v>
      </c>
      <c r="N73" s="20">
        <v>0</v>
      </c>
      <c r="O73" s="20">
        <v>0.9</v>
      </c>
      <c r="P73" s="20" t="s">
        <v>131</v>
      </c>
      <c r="Q73" s="20" t="s">
        <v>131</v>
      </c>
      <c r="R73" s="20">
        <v>0.1</v>
      </c>
      <c r="S73" s="20">
        <v>0</v>
      </c>
      <c r="T73" s="20">
        <v>1.9</v>
      </c>
      <c r="U73" s="21">
        <v>12</v>
      </c>
      <c r="V73" s="21">
        <v>64</v>
      </c>
      <c r="W73" s="21">
        <v>20</v>
      </c>
      <c r="X73" s="21">
        <v>55</v>
      </c>
      <c r="Y73" s="21">
        <v>29</v>
      </c>
      <c r="Z73" s="21" t="s">
        <v>131</v>
      </c>
      <c r="AA73" s="21" t="s">
        <v>131</v>
      </c>
      <c r="AB73" s="21">
        <v>69</v>
      </c>
      <c r="AC73" s="21">
        <v>52</v>
      </c>
      <c r="AD73" s="9">
        <v>0.6</v>
      </c>
      <c r="AE73" s="9">
        <v>0</v>
      </c>
      <c r="AF73" s="9">
        <v>0</v>
      </c>
      <c r="AG73" s="9">
        <v>0</v>
      </c>
      <c r="AH73" s="9">
        <v>0.1</v>
      </c>
      <c r="AI73" s="9">
        <v>0</v>
      </c>
      <c r="AJ73" s="9">
        <v>0.1</v>
      </c>
      <c r="AK73" s="9">
        <v>0</v>
      </c>
      <c r="AL73" s="9">
        <v>0</v>
      </c>
      <c r="AM73" s="9">
        <v>0</v>
      </c>
      <c r="AN73" s="9">
        <v>0</v>
      </c>
      <c r="AO73" s="9">
        <v>0</v>
      </c>
      <c r="AP73" s="9">
        <v>0</v>
      </c>
      <c r="AQ73" s="9">
        <v>0</v>
      </c>
      <c r="AR73" s="9">
        <v>0</v>
      </c>
      <c r="AS73" s="9">
        <v>0</v>
      </c>
      <c r="AT73" s="9">
        <v>0.4</v>
      </c>
      <c r="AU73" s="9">
        <v>0.1</v>
      </c>
      <c r="AV73" s="9">
        <v>0.2</v>
      </c>
      <c r="AW73" s="9">
        <v>0</v>
      </c>
      <c r="AX73" s="9">
        <v>0.2</v>
      </c>
      <c r="AY73" s="37" t="s">
        <v>131</v>
      </c>
      <c r="AZ73" s="37" t="s">
        <v>131</v>
      </c>
      <c r="BA73" s="37" t="s">
        <v>131</v>
      </c>
      <c r="BB73" s="37" t="s">
        <v>131</v>
      </c>
      <c r="BC73" s="9">
        <v>0</v>
      </c>
      <c r="BD73" s="9">
        <v>0</v>
      </c>
      <c r="BE73" s="9">
        <v>0.1</v>
      </c>
      <c r="BF73" s="9">
        <v>0</v>
      </c>
      <c r="BG73" s="9">
        <v>0</v>
      </c>
      <c r="BH73" s="38">
        <v>0</v>
      </c>
    </row>
    <row r="74" spans="1:60">
      <c r="A74" s="9" t="s">
        <v>64</v>
      </c>
      <c r="B74" s="9" t="s">
        <v>265</v>
      </c>
      <c r="C74" s="9" t="s">
        <v>354</v>
      </c>
      <c r="D74" s="9" t="s">
        <v>372</v>
      </c>
      <c r="E74" s="17">
        <v>26</v>
      </c>
      <c r="F74" s="18">
        <v>16.899999999999999</v>
      </c>
      <c r="G74" s="19" t="s">
        <v>401</v>
      </c>
      <c r="H74" s="17">
        <v>2.1</v>
      </c>
      <c r="I74" s="17" t="s">
        <v>118</v>
      </c>
      <c r="J74" s="17" t="s">
        <v>119</v>
      </c>
      <c r="K74" s="20">
        <v>0</v>
      </c>
      <c r="L74" s="20">
        <v>0.1</v>
      </c>
      <c r="M74" s="20">
        <v>0</v>
      </c>
      <c r="N74" s="20">
        <v>0.3</v>
      </c>
      <c r="O74" s="20">
        <v>0.7</v>
      </c>
      <c r="P74" s="20">
        <v>0.2</v>
      </c>
      <c r="Q74" s="20">
        <v>0.2</v>
      </c>
      <c r="R74" s="20">
        <v>0.3</v>
      </c>
      <c r="S74" s="20">
        <v>0.3</v>
      </c>
      <c r="T74" s="20">
        <v>2.1</v>
      </c>
      <c r="U74" s="21">
        <v>38</v>
      </c>
      <c r="V74" s="21">
        <v>68</v>
      </c>
      <c r="W74" s="21">
        <v>20</v>
      </c>
      <c r="X74" s="21">
        <v>27</v>
      </c>
      <c r="Y74" s="21">
        <v>42</v>
      </c>
      <c r="Z74" s="21">
        <v>13</v>
      </c>
      <c r="AA74" s="21">
        <v>31</v>
      </c>
      <c r="AB74" s="21">
        <v>27</v>
      </c>
      <c r="AC74" s="21">
        <v>15</v>
      </c>
      <c r="AD74" s="9">
        <v>0</v>
      </c>
      <c r="AE74" s="9">
        <v>0</v>
      </c>
      <c r="AF74" s="9">
        <v>0</v>
      </c>
      <c r="AG74" s="9">
        <v>0</v>
      </c>
      <c r="AH74" s="9">
        <v>0</v>
      </c>
      <c r="AI74" s="9">
        <v>0</v>
      </c>
      <c r="AJ74" s="9">
        <v>0</v>
      </c>
      <c r="AK74" s="9">
        <v>0</v>
      </c>
      <c r="AL74" s="9">
        <v>0.1</v>
      </c>
      <c r="AM74" s="9">
        <v>0</v>
      </c>
      <c r="AN74" s="9">
        <v>0</v>
      </c>
      <c r="AO74" s="9">
        <v>0</v>
      </c>
      <c r="AP74" s="9">
        <v>0</v>
      </c>
      <c r="AQ74" s="9">
        <v>0</v>
      </c>
      <c r="AR74" s="9">
        <v>0</v>
      </c>
      <c r="AS74" s="9">
        <v>0.3</v>
      </c>
      <c r="AT74" s="9">
        <v>0.3</v>
      </c>
      <c r="AU74" s="9">
        <v>0.1</v>
      </c>
      <c r="AV74" s="9">
        <v>0.3</v>
      </c>
      <c r="AW74" s="9">
        <v>0</v>
      </c>
      <c r="AX74" s="9">
        <v>0</v>
      </c>
      <c r="AY74" s="37">
        <v>0.2</v>
      </c>
      <c r="AZ74" s="37">
        <v>0.1</v>
      </c>
      <c r="BA74" s="37">
        <v>0</v>
      </c>
      <c r="BB74" s="37">
        <v>0.2</v>
      </c>
      <c r="BC74" s="9">
        <v>0</v>
      </c>
      <c r="BD74" s="9">
        <v>0.2</v>
      </c>
      <c r="BE74" s="9">
        <v>0.1</v>
      </c>
      <c r="BF74" s="9">
        <v>0.3</v>
      </c>
      <c r="BG74" s="9">
        <v>0</v>
      </c>
      <c r="BH74" s="38">
        <v>0</v>
      </c>
    </row>
    <row r="75" spans="1:60">
      <c r="A75" s="9" t="s">
        <v>29</v>
      </c>
      <c r="B75" s="9" t="s">
        <v>274</v>
      </c>
      <c r="C75" s="9" t="s">
        <v>355</v>
      </c>
      <c r="D75" s="9" t="s">
        <v>369</v>
      </c>
      <c r="E75" s="17">
        <v>37</v>
      </c>
      <c r="F75" s="18">
        <v>7.9</v>
      </c>
      <c r="G75" s="19" t="s">
        <v>412</v>
      </c>
      <c r="H75" s="17">
        <v>3.3</v>
      </c>
      <c r="I75" s="17" t="s">
        <v>120</v>
      </c>
      <c r="J75" s="17" t="s">
        <v>119</v>
      </c>
      <c r="K75" s="20">
        <v>0.2</v>
      </c>
      <c r="L75" s="20">
        <v>0</v>
      </c>
      <c r="M75" s="20">
        <v>0.5</v>
      </c>
      <c r="N75" s="20">
        <v>0.3</v>
      </c>
      <c r="O75" s="20">
        <v>1</v>
      </c>
      <c r="P75" s="20">
        <v>0.4</v>
      </c>
      <c r="Q75" s="20">
        <v>0.3</v>
      </c>
      <c r="R75" s="20">
        <v>0.3</v>
      </c>
      <c r="S75" s="20">
        <v>0.3</v>
      </c>
      <c r="T75" s="20">
        <v>3.3</v>
      </c>
      <c r="U75" s="21">
        <v>29</v>
      </c>
      <c r="V75" s="21">
        <v>84</v>
      </c>
      <c r="W75" s="21">
        <v>3</v>
      </c>
      <c r="X75" s="21">
        <v>20</v>
      </c>
      <c r="Y75" s="21">
        <v>22</v>
      </c>
      <c r="Z75" s="21">
        <v>6</v>
      </c>
      <c r="AA75" s="21">
        <v>24</v>
      </c>
      <c r="AB75" s="21">
        <v>27</v>
      </c>
      <c r="AC75" s="21">
        <v>15</v>
      </c>
      <c r="AD75" s="9">
        <v>0</v>
      </c>
      <c r="AE75" s="9">
        <v>0</v>
      </c>
      <c r="AF75" s="9">
        <v>0</v>
      </c>
      <c r="AG75" s="9">
        <v>0.2</v>
      </c>
      <c r="AH75" s="9">
        <v>0</v>
      </c>
      <c r="AI75" s="9">
        <v>0</v>
      </c>
      <c r="AJ75" s="9">
        <v>0</v>
      </c>
      <c r="AK75" s="9">
        <v>0</v>
      </c>
      <c r="AL75" s="9">
        <v>0</v>
      </c>
      <c r="AM75" s="9">
        <v>0</v>
      </c>
      <c r="AN75" s="9">
        <v>0</v>
      </c>
      <c r="AO75" s="9">
        <v>0.5</v>
      </c>
      <c r="AP75" s="9">
        <v>0</v>
      </c>
      <c r="AQ75" s="9">
        <v>0</v>
      </c>
      <c r="AR75" s="9">
        <v>0</v>
      </c>
      <c r="AS75" s="9">
        <v>0.3</v>
      </c>
      <c r="AT75" s="9">
        <v>0.4</v>
      </c>
      <c r="AU75" s="9">
        <v>0.1</v>
      </c>
      <c r="AV75" s="9">
        <v>0.3</v>
      </c>
      <c r="AW75" s="9">
        <v>0</v>
      </c>
      <c r="AX75" s="9">
        <v>0.2</v>
      </c>
      <c r="AY75" s="37">
        <v>0.3</v>
      </c>
      <c r="AZ75" s="37">
        <v>0.2</v>
      </c>
      <c r="BA75" s="37">
        <v>0</v>
      </c>
      <c r="BB75" s="37">
        <v>0.3</v>
      </c>
      <c r="BC75" s="9">
        <v>0</v>
      </c>
      <c r="BD75" s="9">
        <v>0.2</v>
      </c>
      <c r="BE75" s="9">
        <v>0.1</v>
      </c>
      <c r="BF75" s="9">
        <v>0.3</v>
      </c>
      <c r="BG75" s="9">
        <v>0</v>
      </c>
      <c r="BH75" s="38">
        <v>0</v>
      </c>
    </row>
    <row r="76" spans="1:60">
      <c r="A76" s="9" t="s">
        <v>30</v>
      </c>
      <c r="B76" s="9" t="s">
        <v>260</v>
      </c>
      <c r="C76" s="9" t="s">
        <v>356</v>
      </c>
      <c r="D76" s="9" t="s">
        <v>366</v>
      </c>
      <c r="E76" s="17">
        <v>33</v>
      </c>
      <c r="F76" s="18">
        <v>14.5</v>
      </c>
      <c r="G76" s="19" t="s">
        <v>407</v>
      </c>
      <c r="H76" s="17">
        <v>1.1000000000000001</v>
      </c>
      <c r="I76" s="17" t="s">
        <v>118</v>
      </c>
      <c r="J76" s="17" t="s">
        <v>119</v>
      </c>
      <c r="K76" s="20">
        <v>0</v>
      </c>
      <c r="L76" s="20">
        <v>0</v>
      </c>
      <c r="M76" s="20">
        <v>0</v>
      </c>
      <c r="N76" s="20">
        <v>0</v>
      </c>
      <c r="O76" s="20">
        <v>0.6</v>
      </c>
      <c r="P76" s="20">
        <v>0</v>
      </c>
      <c r="Q76" s="20">
        <v>0</v>
      </c>
      <c r="R76" s="20">
        <v>0.4</v>
      </c>
      <c r="S76" s="20">
        <v>0</v>
      </c>
      <c r="T76" s="20">
        <v>1.1000000000000001</v>
      </c>
      <c r="U76" s="21">
        <v>38</v>
      </c>
      <c r="V76" s="21">
        <v>81</v>
      </c>
      <c r="W76" s="21">
        <v>20</v>
      </c>
      <c r="X76" s="21">
        <v>48</v>
      </c>
      <c r="Y76" s="21">
        <v>49</v>
      </c>
      <c r="Z76" s="21">
        <v>57</v>
      </c>
      <c r="AA76" s="21">
        <v>53</v>
      </c>
      <c r="AB76" s="21">
        <v>16</v>
      </c>
      <c r="AC76" s="21">
        <v>52</v>
      </c>
      <c r="AD76" s="9">
        <v>0</v>
      </c>
      <c r="AE76" s="9">
        <v>0</v>
      </c>
      <c r="AF76" s="9">
        <v>0</v>
      </c>
      <c r="AG76" s="9">
        <v>0</v>
      </c>
      <c r="AH76" s="9">
        <v>0</v>
      </c>
      <c r="AI76" s="9">
        <v>0</v>
      </c>
      <c r="AJ76" s="9">
        <v>0</v>
      </c>
      <c r="AK76" s="9">
        <v>0</v>
      </c>
      <c r="AL76" s="9">
        <v>0</v>
      </c>
      <c r="AM76" s="9">
        <v>0</v>
      </c>
      <c r="AN76" s="9">
        <v>0</v>
      </c>
      <c r="AO76" s="9">
        <v>0</v>
      </c>
      <c r="AP76" s="9">
        <v>0</v>
      </c>
      <c r="AQ76" s="9">
        <v>0</v>
      </c>
      <c r="AR76" s="9">
        <v>0</v>
      </c>
      <c r="AS76" s="9">
        <v>0</v>
      </c>
      <c r="AT76" s="9">
        <v>0.4</v>
      </c>
      <c r="AU76" s="9">
        <v>0</v>
      </c>
      <c r="AV76" s="9">
        <v>0.2</v>
      </c>
      <c r="AW76" s="9">
        <v>0</v>
      </c>
      <c r="AX76" s="9">
        <v>0</v>
      </c>
      <c r="AY76" s="37">
        <v>0</v>
      </c>
      <c r="AZ76" s="37">
        <v>0</v>
      </c>
      <c r="BA76" s="37">
        <v>0</v>
      </c>
      <c r="BB76" s="37">
        <v>0</v>
      </c>
      <c r="BC76" s="9">
        <v>0</v>
      </c>
      <c r="BD76" s="9">
        <v>0.2</v>
      </c>
      <c r="BE76" s="9">
        <v>0.2</v>
      </c>
      <c r="BF76" s="9">
        <v>0</v>
      </c>
      <c r="BG76" s="9">
        <v>0</v>
      </c>
      <c r="BH76" s="38">
        <v>0</v>
      </c>
    </row>
    <row r="77" spans="1:60">
      <c r="A77" s="9" t="s">
        <v>31</v>
      </c>
      <c r="B77" s="9" t="s">
        <v>266</v>
      </c>
      <c r="C77" s="9" t="s">
        <v>320</v>
      </c>
      <c r="D77" s="9" t="s">
        <v>368</v>
      </c>
      <c r="E77" s="17">
        <v>28</v>
      </c>
      <c r="F77" s="18">
        <v>16.7</v>
      </c>
      <c r="G77" s="19" t="s">
        <v>402</v>
      </c>
      <c r="H77" s="17">
        <v>1</v>
      </c>
      <c r="I77" s="17" t="s">
        <v>118</v>
      </c>
      <c r="J77" s="17" t="s">
        <v>115</v>
      </c>
      <c r="K77" s="20">
        <v>0</v>
      </c>
      <c r="L77" s="20">
        <v>0</v>
      </c>
      <c r="M77" s="20">
        <v>0</v>
      </c>
      <c r="N77" s="20">
        <v>0</v>
      </c>
      <c r="O77" s="20">
        <v>0.6</v>
      </c>
      <c r="P77" s="20">
        <v>0.1</v>
      </c>
      <c r="Q77" s="20">
        <v>0</v>
      </c>
      <c r="R77" s="20">
        <v>0.3</v>
      </c>
      <c r="S77" s="20">
        <v>0.1</v>
      </c>
      <c r="T77" s="20">
        <v>1</v>
      </c>
      <c r="U77" s="21">
        <v>38</v>
      </c>
      <c r="V77" s="21">
        <v>84</v>
      </c>
      <c r="W77" s="21">
        <v>20</v>
      </c>
      <c r="X77" s="21">
        <v>55</v>
      </c>
      <c r="Y77" s="21">
        <v>63</v>
      </c>
      <c r="Z77" s="21">
        <v>42</v>
      </c>
      <c r="AA77" s="21">
        <v>53</v>
      </c>
      <c r="AB77" s="21">
        <v>27</v>
      </c>
      <c r="AC77" s="21">
        <v>37</v>
      </c>
      <c r="AD77" s="9">
        <v>0</v>
      </c>
      <c r="AE77" s="9">
        <v>0</v>
      </c>
      <c r="AF77" s="9">
        <v>0</v>
      </c>
      <c r="AG77" s="9">
        <v>0</v>
      </c>
      <c r="AH77" s="9">
        <v>0</v>
      </c>
      <c r="AI77" s="9">
        <v>0</v>
      </c>
      <c r="AJ77" s="9">
        <v>0</v>
      </c>
      <c r="AK77" s="9">
        <v>0</v>
      </c>
      <c r="AL77" s="9">
        <v>0</v>
      </c>
      <c r="AM77" s="9">
        <v>0</v>
      </c>
      <c r="AN77" s="9">
        <v>0</v>
      </c>
      <c r="AO77" s="9">
        <v>0</v>
      </c>
      <c r="AP77" s="9">
        <v>0</v>
      </c>
      <c r="AQ77" s="9">
        <v>0</v>
      </c>
      <c r="AR77" s="9">
        <v>0</v>
      </c>
      <c r="AS77" s="9">
        <v>0</v>
      </c>
      <c r="AT77" s="9">
        <v>0.4</v>
      </c>
      <c r="AU77" s="9">
        <v>0</v>
      </c>
      <c r="AV77" s="9">
        <v>0.2</v>
      </c>
      <c r="AW77" s="9">
        <v>0</v>
      </c>
      <c r="AX77" s="9">
        <v>0</v>
      </c>
      <c r="AY77" s="37">
        <v>0</v>
      </c>
      <c r="AZ77" s="37">
        <v>0.1</v>
      </c>
      <c r="BA77" s="37">
        <v>0</v>
      </c>
      <c r="BB77" s="37">
        <v>0</v>
      </c>
      <c r="BC77" s="9">
        <v>0</v>
      </c>
      <c r="BD77" s="9">
        <v>0.2</v>
      </c>
      <c r="BE77" s="9">
        <v>0.1</v>
      </c>
      <c r="BF77" s="9">
        <v>0.1</v>
      </c>
      <c r="BG77" s="9">
        <v>0</v>
      </c>
      <c r="BH77" s="38">
        <v>0</v>
      </c>
    </row>
    <row r="78" spans="1:60">
      <c r="A78" s="9" t="s">
        <v>32</v>
      </c>
      <c r="B78" s="9" t="s">
        <v>245</v>
      </c>
      <c r="C78" s="9" t="s">
        <v>324</v>
      </c>
      <c r="D78" s="9" t="s">
        <v>372</v>
      </c>
      <c r="E78" s="17">
        <v>7</v>
      </c>
      <c r="F78" s="18">
        <v>38.1</v>
      </c>
      <c r="G78" s="19" t="s">
        <v>379</v>
      </c>
      <c r="H78" s="17">
        <v>5</v>
      </c>
      <c r="I78" s="17" t="s">
        <v>116</v>
      </c>
      <c r="J78" s="17" t="s">
        <v>115</v>
      </c>
      <c r="K78" s="20">
        <v>0.4</v>
      </c>
      <c r="L78" s="20">
        <v>0.4</v>
      </c>
      <c r="M78" s="20">
        <v>0.3</v>
      </c>
      <c r="N78" s="20">
        <v>0.5</v>
      </c>
      <c r="O78" s="20">
        <v>1.2</v>
      </c>
      <c r="P78" s="20">
        <v>0.3</v>
      </c>
      <c r="Q78" s="20">
        <v>1</v>
      </c>
      <c r="R78" s="20">
        <v>0.2</v>
      </c>
      <c r="S78" s="20">
        <v>0.6</v>
      </c>
      <c r="T78" s="20">
        <v>5</v>
      </c>
      <c r="U78" s="21">
        <v>20</v>
      </c>
      <c r="V78" s="21">
        <v>16</v>
      </c>
      <c r="W78" s="21">
        <v>7</v>
      </c>
      <c r="X78" s="21">
        <v>11</v>
      </c>
      <c r="Y78" s="21">
        <v>6</v>
      </c>
      <c r="Z78" s="21">
        <v>9</v>
      </c>
      <c r="AA78" s="21">
        <v>7</v>
      </c>
      <c r="AB78" s="21">
        <v>65</v>
      </c>
      <c r="AC78" s="21">
        <v>8</v>
      </c>
      <c r="AD78" s="9">
        <v>0.4</v>
      </c>
      <c r="AE78" s="9">
        <v>0</v>
      </c>
      <c r="AF78" s="9">
        <v>0.1</v>
      </c>
      <c r="AG78" s="9">
        <v>0</v>
      </c>
      <c r="AH78" s="9">
        <v>0</v>
      </c>
      <c r="AI78" s="9">
        <v>0.3</v>
      </c>
      <c r="AJ78" s="9">
        <v>0</v>
      </c>
      <c r="AK78" s="9">
        <v>0</v>
      </c>
      <c r="AL78" s="9">
        <v>0.1</v>
      </c>
      <c r="AM78" s="9">
        <v>0</v>
      </c>
      <c r="AN78" s="9">
        <v>0.3</v>
      </c>
      <c r="AO78" s="9">
        <v>0</v>
      </c>
      <c r="AP78" s="9">
        <v>0.1</v>
      </c>
      <c r="AQ78" s="9">
        <v>0.2</v>
      </c>
      <c r="AR78" s="9">
        <v>0.2</v>
      </c>
      <c r="AS78" s="9">
        <v>0</v>
      </c>
      <c r="AT78" s="9">
        <v>0.4</v>
      </c>
      <c r="AU78" s="9">
        <v>0</v>
      </c>
      <c r="AV78" s="9">
        <v>0.5</v>
      </c>
      <c r="AW78" s="9">
        <v>0</v>
      </c>
      <c r="AX78" s="9">
        <v>0.3</v>
      </c>
      <c r="AY78" s="37">
        <v>0.2</v>
      </c>
      <c r="AZ78" s="37">
        <v>0.2</v>
      </c>
      <c r="BA78" s="37">
        <v>0.5</v>
      </c>
      <c r="BB78" s="37">
        <v>0.5</v>
      </c>
      <c r="BC78" s="9">
        <v>0.2</v>
      </c>
      <c r="BD78" s="9">
        <v>0</v>
      </c>
      <c r="BE78" s="9">
        <v>0</v>
      </c>
      <c r="BF78" s="9">
        <v>0.6</v>
      </c>
      <c r="BG78" s="9">
        <v>0</v>
      </c>
      <c r="BH78" s="38">
        <v>0</v>
      </c>
    </row>
    <row r="79" spans="1:60">
      <c r="A79" s="9" t="s">
        <v>90</v>
      </c>
      <c r="B79" s="9" t="s">
        <v>293</v>
      </c>
      <c r="C79" s="9" t="s">
        <v>333</v>
      </c>
      <c r="D79" s="9" t="s">
        <v>372</v>
      </c>
      <c r="E79" s="17">
        <v>61</v>
      </c>
      <c r="F79" s="18">
        <v>3.6</v>
      </c>
      <c r="G79" s="19" t="s">
        <v>436</v>
      </c>
      <c r="H79" s="17">
        <v>1.5</v>
      </c>
      <c r="I79" s="17" t="s">
        <v>120</v>
      </c>
      <c r="J79" s="17" t="s">
        <v>119</v>
      </c>
      <c r="K79" s="20">
        <v>0.1</v>
      </c>
      <c r="L79" s="20">
        <v>0.1</v>
      </c>
      <c r="M79" s="20">
        <v>0</v>
      </c>
      <c r="N79" s="20">
        <v>0</v>
      </c>
      <c r="O79" s="20">
        <v>1</v>
      </c>
      <c r="P79" s="20">
        <v>0</v>
      </c>
      <c r="Q79" s="20">
        <v>0.1</v>
      </c>
      <c r="R79" s="20">
        <v>0.2</v>
      </c>
      <c r="S79" s="20">
        <v>0</v>
      </c>
      <c r="T79" s="20">
        <v>1.5</v>
      </c>
      <c r="U79" s="21">
        <v>36</v>
      </c>
      <c r="V79" s="21">
        <v>68</v>
      </c>
      <c r="W79" s="21">
        <v>20</v>
      </c>
      <c r="X79" s="21">
        <v>55</v>
      </c>
      <c r="Y79" s="21">
        <v>24</v>
      </c>
      <c r="Z79" s="21">
        <v>57</v>
      </c>
      <c r="AA79" s="21">
        <v>39</v>
      </c>
      <c r="AB79" s="21">
        <v>47</v>
      </c>
      <c r="AC79" s="21">
        <v>52</v>
      </c>
      <c r="AD79" s="9">
        <v>0</v>
      </c>
      <c r="AE79" s="9">
        <v>0</v>
      </c>
      <c r="AF79" s="9">
        <v>0.1</v>
      </c>
      <c r="AG79" s="9">
        <v>0.1</v>
      </c>
      <c r="AH79" s="9">
        <v>0</v>
      </c>
      <c r="AI79" s="9">
        <v>0.1</v>
      </c>
      <c r="AJ79" s="9">
        <v>0</v>
      </c>
      <c r="AK79" s="9">
        <v>0</v>
      </c>
      <c r="AL79" s="9">
        <v>0</v>
      </c>
      <c r="AM79" s="9">
        <v>0</v>
      </c>
      <c r="AN79" s="9">
        <v>0</v>
      </c>
      <c r="AO79" s="9">
        <v>0</v>
      </c>
      <c r="AP79" s="9">
        <v>0</v>
      </c>
      <c r="AQ79" s="9">
        <v>0</v>
      </c>
      <c r="AR79" s="9">
        <v>0</v>
      </c>
      <c r="AS79" s="9">
        <v>0</v>
      </c>
      <c r="AT79" s="9">
        <v>0.4</v>
      </c>
      <c r="AU79" s="9">
        <v>0.1</v>
      </c>
      <c r="AV79" s="9">
        <v>0.3</v>
      </c>
      <c r="AW79" s="9">
        <v>0</v>
      </c>
      <c r="AX79" s="9">
        <v>0.2</v>
      </c>
      <c r="AY79" s="37">
        <v>0</v>
      </c>
      <c r="AZ79" s="37">
        <v>0</v>
      </c>
      <c r="BA79" s="37">
        <v>0</v>
      </c>
      <c r="BB79" s="37">
        <v>0.1</v>
      </c>
      <c r="BC79" s="9">
        <v>0</v>
      </c>
      <c r="BD79" s="9">
        <v>0.2</v>
      </c>
      <c r="BE79" s="9">
        <v>0</v>
      </c>
      <c r="BF79" s="9">
        <v>0</v>
      </c>
      <c r="BG79" s="9">
        <v>0</v>
      </c>
      <c r="BH79" s="38">
        <v>0</v>
      </c>
    </row>
    <row r="80" spans="1:60">
      <c r="A80" s="9" t="s">
        <v>33</v>
      </c>
      <c r="B80" s="9" t="s">
        <v>248</v>
      </c>
      <c r="C80" s="9" t="s">
        <v>357</v>
      </c>
      <c r="D80" s="9" t="s">
        <v>372</v>
      </c>
      <c r="E80" s="17">
        <v>10</v>
      </c>
      <c r="F80" s="18">
        <v>34.299999999999997</v>
      </c>
      <c r="G80" s="19" t="s">
        <v>382</v>
      </c>
      <c r="H80" s="17">
        <v>3.4</v>
      </c>
      <c r="I80" s="17" t="s">
        <v>116</v>
      </c>
      <c r="J80" s="17" t="s">
        <v>115</v>
      </c>
      <c r="K80" s="20">
        <v>0</v>
      </c>
      <c r="L80" s="20">
        <v>0.3</v>
      </c>
      <c r="M80" s="20">
        <v>0</v>
      </c>
      <c r="N80" s="20">
        <v>0.4</v>
      </c>
      <c r="O80" s="20">
        <v>1.2</v>
      </c>
      <c r="P80" s="20">
        <v>0.2</v>
      </c>
      <c r="Q80" s="20">
        <v>0.9</v>
      </c>
      <c r="R80" s="20">
        <v>0.2</v>
      </c>
      <c r="S80" s="20">
        <v>0.2</v>
      </c>
      <c r="T80" s="20">
        <v>3.4</v>
      </c>
      <c r="U80" s="21">
        <v>38</v>
      </c>
      <c r="V80" s="21">
        <v>25</v>
      </c>
      <c r="W80" s="21">
        <v>20</v>
      </c>
      <c r="X80" s="21">
        <v>16</v>
      </c>
      <c r="Y80" s="21">
        <v>9</v>
      </c>
      <c r="Z80" s="21">
        <v>21</v>
      </c>
      <c r="AA80" s="21">
        <v>9</v>
      </c>
      <c r="AB80" s="21">
        <v>47</v>
      </c>
      <c r="AC80" s="21">
        <v>27</v>
      </c>
      <c r="AD80" s="9">
        <v>0</v>
      </c>
      <c r="AE80" s="9">
        <v>0</v>
      </c>
      <c r="AF80" s="9">
        <v>0</v>
      </c>
      <c r="AG80" s="9">
        <v>0</v>
      </c>
      <c r="AH80" s="9">
        <v>0.1</v>
      </c>
      <c r="AI80" s="9">
        <v>0.1</v>
      </c>
      <c r="AJ80" s="9">
        <v>0.1</v>
      </c>
      <c r="AK80" s="9">
        <v>0</v>
      </c>
      <c r="AL80" s="9">
        <v>0.1</v>
      </c>
      <c r="AM80" s="9">
        <v>0</v>
      </c>
      <c r="AN80" s="9">
        <v>0</v>
      </c>
      <c r="AO80" s="9">
        <v>0</v>
      </c>
      <c r="AP80" s="9">
        <v>0.1</v>
      </c>
      <c r="AQ80" s="9">
        <v>0.1</v>
      </c>
      <c r="AR80" s="9">
        <v>0</v>
      </c>
      <c r="AS80" s="9">
        <v>0.3</v>
      </c>
      <c r="AT80" s="9">
        <v>0.4</v>
      </c>
      <c r="AU80" s="9">
        <v>0</v>
      </c>
      <c r="AV80" s="9">
        <v>0.4</v>
      </c>
      <c r="AW80" s="9">
        <v>0</v>
      </c>
      <c r="AX80" s="9">
        <v>0.4</v>
      </c>
      <c r="AY80" s="37">
        <v>0.1</v>
      </c>
      <c r="AZ80" s="37">
        <v>0</v>
      </c>
      <c r="BA80" s="37">
        <v>0.5</v>
      </c>
      <c r="BB80" s="37">
        <v>0.4</v>
      </c>
      <c r="BC80" s="9">
        <v>0.2</v>
      </c>
      <c r="BD80" s="9">
        <v>0</v>
      </c>
      <c r="BE80" s="9">
        <v>0</v>
      </c>
      <c r="BF80" s="9">
        <v>0.2</v>
      </c>
      <c r="BG80" s="9">
        <v>0</v>
      </c>
      <c r="BH80" s="38">
        <v>0</v>
      </c>
    </row>
    <row r="81" spans="1:60">
      <c r="A81" s="9" t="s">
        <v>65</v>
      </c>
      <c r="B81" s="9" t="s">
        <v>268</v>
      </c>
      <c r="C81" s="9" t="s">
        <v>318</v>
      </c>
      <c r="D81" s="9" t="s">
        <v>369</v>
      </c>
      <c r="E81" s="17">
        <v>30</v>
      </c>
      <c r="F81" s="18">
        <v>15.7</v>
      </c>
      <c r="G81" s="19" t="s">
        <v>405</v>
      </c>
      <c r="H81" s="17">
        <v>1.6</v>
      </c>
      <c r="I81" s="17" t="s">
        <v>118</v>
      </c>
      <c r="J81" s="17" t="s">
        <v>119</v>
      </c>
      <c r="K81" s="20">
        <v>0</v>
      </c>
      <c r="L81" s="20">
        <v>0</v>
      </c>
      <c r="M81" s="20">
        <v>0</v>
      </c>
      <c r="N81" s="20">
        <v>0</v>
      </c>
      <c r="O81" s="20">
        <v>1.1000000000000001</v>
      </c>
      <c r="P81" s="20">
        <v>0</v>
      </c>
      <c r="Q81" s="20">
        <v>0</v>
      </c>
      <c r="R81" s="20">
        <v>0.2</v>
      </c>
      <c r="S81" s="20">
        <v>0.2</v>
      </c>
      <c r="T81" s="20">
        <v>1.6</v>
      </c>
      <c r="U81" s="21">
        <v>38</v>
      </c>
      <c r="V81" s="21">
        <v>75</v>
      </c>
      <c r="W81" s="21">
        <v>20</v>
      </c>
      <c r="X81" s="21">
        <v>55</v>
      </c>
      <c r="Y81" s="21">
        <v>14</v>
      </c>
      <c r="Z81" s="21">
        <v>57</v>
      </c>
      <c r="AA81" s="21">
        <v>53</v>
      </c>
      <c r="AB81" s="21">
        <v>45</v>
      </c>
      <c r="AC81" s="21">
        <v>26</v>
      </c>
      <c r="AD81" s="9">
        <v>0</v>
      </c>
      <c r="AE81" s="9">
        <v>0</v>
      </c>
      <c r="AF81" s="9">
        <v>0</v>
      </c>
      <c r="AG81" s="9">
        <v>0</v>
      </c>
      <c r="AH81" s="9">
        <v>0</v>
      </c>
      <c r="AI81" s="9">
        <v>0</v>
      </c>
      <c r="AJ81" s="9">
        <v>0</v>
      </c>
      <c r="AK81" s="9">
        <v>0</v>
      </c>
      <c r="AL81" s="9">
        <v>0</v>
      </c>
      <c r="AM81" s="9">
        <v>0</v>
      </c>
      <c r="AN81" s="9">
        <v>0</v>
      </c>
      <c r="AO81" s="9">
        <v>0</v>
      </c>
      <c r="AP81" s="9">
        <v>0</v>
      </c>
      <c r="AQ81" s="9">
        <v>0</v>
      </c>
      <c r="AR81" s="9">
        <v>0</v>
      </c>
      <c r="AS81" s="9">
        <v>0</v>
      </c>
      <c r="AT81" s="9">
        <v>0.4</v>
      </c>
      <c r="AU81" s="9">
        <v>0.1</v>
      </c>
      <c r="AV81" s="9">
        <v>0.4</v>
      </c>
      <c r="AW81" s="9">
        <v>0</v>
      </c>
      <c r="AX81" s="9">
        <v>0.2</v>
      </c>
      <c r="AY81" s="37">
        <v>0</v>
      </c>
      <c r="AZ81" s="37">
        <v>0</v>
      </c>
      <c r="BA81" s="37">
        <v>0</v>
      </c>
      <c r="BB81" s="37">
        <v>0</v>
      </c>
      <c r="BC81" s="9">
        <v>0.1</v>
      </c>
      <c r="BD81" s="9">
        <v>0</v>
      </c>
      <c r="BE81" s="9">
        <v>0.1</v>
      </c>
      <c r="BF81" s="9">
        <v>0</v>
      </c>
      <c r="BG81" s="9">
        <v>0</v>
      </c>
      <c r="BH81" s="38">
        <v>0.2</v>
      </c>
    </row>
    <row r="82" spans="1:60">
      <c r="A82" s="9" t="s">
        <v>67</v>
      </c>
      <c r="B82" s="9" t="s">
        <v>270</v>
      </c>
      <c r="C82" s="9" t="s">
        <v>330</v>
      </c>
      <c r="D82" s="9" t="s">
        <v>372</v>
      </c>
      <c r="E82" s="17">
        <v>32</v>
      </c>
      <c r="F82" s="18">
        <v>15.2</v>
      </c>
      <c r="G82" s="19" t="s">
        <v>406</v>
      </c>
      <c r="H82" s="17">
        <v>1.4</v>
      </c>
      <c r="I82" s="17" t="s">
        <v>118</v>
      </c>
      <c r="J82" s="17" t="s">
        <v>119</v>
      </c>
      <c r="K82" s="20">
        <v>0</v>
      </c>
      <c r="L82" s="20">
        <v>0.1</v>
      </c>
      <c r="M82" s="20">
        <v>0</v>
      </c>
      <c r="N82" s="20">
        <v>0</v>
      </c>
      <c r="O82" s="20">
        <v>0.6</v>
      </c>
      <c r="P82" s="20">
        <v>0</v>
      </c>
      <c r="Q82" s="20">
        <v>0</v>
      </c>
      <c r="R82" s="20">
        <v>0.3</v>
      </c>
      <c r="S82" s="20">
        <v>0.4</v>
      </c>
      <c r="T82" s="20">
        <v>1.4</v>
      </c>
      <c r="U82" s="21">
        <v>38</v>
      </c>
      <c r="V82" s="21">
        <v>61</v>
      </c>
      <c r="W82" s="21">
        <v>20</v>
      </c>
      <c r="X82" s="21">
        <v>55</v>
      </c>
      <c r="Y82" s="21">
        <v>58</v>
      </c>
      <c r="Z82" s="21">
        <v>57</v>
      </c>
      <c r="AA82" s="21">
        <v>53</v>
      </c>
      <c r="AB82" s="21">
        <v>27</v>
      </c>
      <c r="AC82" s="21">
        <v>13</v>
      </c>
      <c r="AD82" s="9">
        <v>0</v>
      </c>
      <c r="AE82" s="9">
        <v>0</v>
      </c>
      <c r="AF82" s="9">
        <v>0</v>
      </c>
      <c r="AG82" s="9">
        <v>0</v>
      </c>
      <c r="AH82" s="9">
        <v>0</v>
      </c>
      <c r="AI82" s="9">
        <v>0</v>
      </c>
      <c r="AJ82" s="9">
        <v>0</v>
      </c>
      <c r="AK82" s="9">
        <v>0</v>
      </c>
      <c r="AL82" s="9">
        <v>0.1</v>
      </c>
      <c r="AM82" s="9">
        <v>0</v>
      </c>
      <c r="AN82" s="9">
        <v>0</v>
      </c>
      <c r="AO82" s="9">
        <v>0</v>
      </c>
      <c r="AP82" s="9">
        <v>0</v>
      </c>
      <c r="AQ82" s="9">
        <v>0</v>
      </c>
      <c r="AR82" s="9">
        <v>0</v>
      </c>
      <c r="AS82" s="9">
        <v>0</v>
      </c>
      <c r="AT82" s="9">
        <v>0.4</v>
      </c>
      <c r="AU82" s="9">
        <v>0</v>
      </c>
      <c r="AV82" s="9">
        <v>0.2</v>
      </c>
      <c r="AW82" s="9">
        <v>0</v>
      </c>
      <c r="AX82" s="9">
        <v>0</v>
      </c>
      <c r="AY82" s="37">
        <v>0</v>
      </c>
      <c r="AZ82" s="37">
        <v>0</v>
      </c>
      <c r="BA82" s="37">
        <v>0</v>
      </c>
      <c r="BB82" s="37">
        <v>0</v>
      </c>
      <c r="BC82" s="9">
        <v>0</v>
      </c>
      <c r="BD82" s="9">
        <v>0.2</v>
      </c>
      <c r="BE82" s="9">
        <v>0.1</v>
      </c>
      <c r="BF82" s="9">
        <v>0.4</v>
      </c>
      <c r="BG82" s="9">
        <v>0</v>
      </c>
      <c r="BH82" s="38">
        <v>0</v>
      </c>
    </row>
    <row r="83" spans="1:60">
      <c r="A83" s="9" t="s">
        <v>73</v>
      </c>
      <c r="B83" s="9" t="s">
        <v>278</v>
      </c>
      <c r="C83" s="9" t="s">
        <v>353</v>
      </c>
      <c r="D83" s="9" t="s">
        <v>370</v>
      </c>
      <c r="E83" s="17">
        <v>42</v>
      </c>
      <c r="F83" s="18">
        <v>7.4</v>
      </c>
      <c r="G83" s="19" t="s">
        <v>416</v>
      </c>
      <c r="H83" s="17">
        <v>3.1</v>
      </c>
      <c r="I83" s="17" t="s">
        <v>120</v>
      </c>
      <c r="J83" s="17" t="s">
        <v>119</v>
      </c>
      <c r="K83" s="20">
        <v>0.3</v>
      </c>
      <c r="L83" s="20">
        <v>0.3</v>
      </c>
      <c r="M83" s="20">
        <v>0</v>
      </c>
      <c r="N83" s="20">
        <v>0.2</v>
      </c>
      <c r="O83" s="20">
        <v>1.4</v>
      </c>
      <c r="P83" s="20">
        <v>0.2</v>
      </c>
      <c r="Q83" s="20">
        <v>0.1</v>
      </c>
      <c r="R83" s="20">
        <v>0.5</v>
      </c>
      <c r="S83" s="20">
        <v>0.1</v>
      </c>
      <c r="T83" s="20">
        <v>3.1</v>
      </c>
      <c r="U83" s="21">
        <v>26</v>
      </c>
      <c r="V83" s="21">
        <v>32</v>
      </c>
      <c r="W83" s="21">
        <v>20</v>
      </c>
      <c r="X83" s="21">
        <v>35</v>
      </c>
      <c r="Y83" s="21">
        <v>2</v>
      </c>
      <c r="Z83" s="21">
        <v>25</v>
      </c>
      <c r="AA83" s="21">
        <v>39</v>
      </c>
      <c r="AB83" s="21">
        <v>9</v>
      </c>
      <c r="AC83" s="21">
        <v>37</v>
      </c>
      <c r="AD83" s="9">
        <v>0.1</v>
      </c>
      <c r="AE83" s="9">
        <v>0</v>
      </c>
      <c r="AF83" s="9">
        <v>0</v>
      </c>
      <c r="AG83" s="9">
        <v>0.2</v>
      </c>
      <c r="AH83" s="9">
        <v>0</v>
      </c>
      <c r="AI83" s="9">
        <v>0.3</v>
      </c>
      <c r="AJ83" s="9">
        <v>0</v>
      </c>
      <c r="AK83" s="9">
        <v>0</v>
      </c>
      <c r="AL83" s="9">
        <v>0</v>
      </c>
      <c r="AM83" s="9">
        <v>0</v>
      </c>
      <c r="AN83" s="9">
        <v>0</v>
      </c>
      <c r="AO83" s="9">
        <v>0</v>
      </c>
      <c r="AP83" s="9">
        <v>0.1</v>
      </c>
      <c r="AQ83" s="9">
        <v>0.2</v>
      </c>
      <c r="AR83" s="9">
        <v>0</v>
      </c>
      <c r="AS83" s="9">
        <v>0</v>
      </c>
      <c r="AT83" s="9">
        <v>0.4</v>
      </c>
      <c r="AU83" s="9">
        <v>0.4</v>
      </c>
      <c r="AV83" s="9">
        <v>0.4</v>
      </c>
      <c r="AW83" s="9">
        <v>0</v>
      </c>
      <c r="AX83" s="9">
        <v>0.3</v>
      </c>
      <c r="AY83" s="37">
        <v>0.1</v>
      </c>
      <c r="AZ83" s="37">
        <v>0.1</v>
      </c>
      <c r="BA83" s="37">
        <v>0</v>
      </c>
      <c r="BB83" s="37">
        <v>0.1</v>
      </c>
      <c r="BC83" s="9">
        <v>0.1</v>
      </c>
      <c r="BD83" s="9">
        <v>0.2</v>
      </c>
      <c r="BE83" s="9">
        <v>0.2</v>
      </c>
      <c r="BF83" s="9">
        <v>0.1</v>
      </c>
      <c r="BG83" s="9">
        <v>0</v>
      </c>
      <c r="BH83" s="38">
        <v>0</v>
      </c>
    </row>
    <row r="84" spans="1:60">
      <c r="A84" s="9" t="s">
        <v>103</v>
      </c>
      <c r="B84" s="9" t="s">
        <v>305</v>
      </c>
      <c r="C84" s="9" t="s">
        <v>358</v>
      </c>
      <c r="D84" s="9" t="s">
        <v>366</v>
      </c>
      <c r="E84" s="17">
        <v>80</v>
      </c>
      <c r="F84" s="18">
        <v>2.1</v>
      </c>
      <c r="G84" s="19" t="s">
        <v>455</v>
      </c>
      <c r="H84" s="17">
        <v>0.9</v>
      </c>
      <c r="I84" s="17" t="s">
        <v>120</v>
      </c>
      <c r="J84" s="17" t="s">
        <v>119</v>
      </c>
      <c r="K84" s="20">
        <v>0</v>
      </c>
      <c r="L84" s="20">
        <v>0</v>
      </c>
      <c r="M84" s="20">
        <v>0</v>
      </c>
      <c r="N84" s="20">
        <v>0</v>
      </c>
      <c r="O84" s="20">
        <v>0.4</v>
      </c>
      <c r="P84" s="20">
        <v>0.1</v>
      </c>
      <c r="Q84" s="20">
        <v>0.4</v>
      </c>
      <c r="R84" s="20">
        <v>0.1</v>
      </c>
      <c r="S84" s="20">
        <v>0</v>
      </c>
      <c r="T84" s="20">
        <v>0.9</v>
      </c>
      <c r="U84" s="21">
        <v>38</v>
      </c>
      <c r="V84" s="21">
        <v>77</v>
      </c>
      <c r="W84" s="21">
        <v>20</v>
      </c>
      <c r="X84" s="21">
        <v>55</v>
      </c>
      <c r="Y84" s="21">
        <v>74</v>
      </c>
      <c r="Z84" s="21">
        <v>43</v>
      </c>
      <c r="AA84" s="21">
        <v>21</v>
      </c>
      <c r="AB84" s="21">
        <v>69</v>
      </c>
      <c r="AC84" s="21">
        <v>52</v>
      </c>
      <c r="AD84" s="9">
        <v>0</v>
      </c>
      <c r="AE84" s="9">
        <v>0</v>
      </c>
      <c r="AF84" s="9">
        <v>0</v>
      </c>
      <c r="AG84" s="9">
        <v>0</v>
      </c>
      <c r="AH84" s="9">
        <v>0</v>
      </c>
      <c r="AI84" s="9">
        <v>0</v>
      </c>
      <c r="AJ84" s="9">
        <v>0</v>
      </c>
      <c r="AK84" s="9">
        <v>0</v>
      </c>
      <c r="AL84" s="9">
        <v>0</v>
      </c>
      <c r="AM84" s="9">
        <v>0</v>
      </c>
      <c r="AN84" s="9">
        <v>0</v>
      </c>
      <c r="AO84" s="9">
        <v>0</v>
      </c>
      <c r="AP84" s="9">
        <v>0</v>
      </c>
      <c r="AQ84" s="9">
        <v>0</v>
      </c>
      <c r="AR84" s="9">
        <v>0</v>
      </c>
      <c r="AS84" s="9">
        <v>0</v>
      </c>
      <c r="AT84" s="9">
        <v>0.3</v>
      </c>
      <c r="AU84" s="9">
        <v>0</v>
      </c>
      <c r="AV84" s="9">
        <v>0.1</v>
      </c>
      <c r="AW84" s="9">
        <v>0</v>
      </c>
      <c r="AX84" s="9">
        <v>0</v>
      </c>
      <c r="AY84" s="37">
        <v>0</v>
      </c>
      <c r="AZ84" s="37">
        <v>0</v>
      </c>
      <c r="BA84" s="37">
        <v>0.1</v>
      </c>
      <c r="BB84" s="37">
        <v>0.3</v>
      </c>
      <c r="BC84" s="9">
        <v>0</v>
      </c>
      <c r="BD84" s="9">
        <v>0</v>
      </c>
      <c r="BE84" s="9">
        <v>0.1</v>
      </c>
      <c r="BF84" s="9">
        <v>0</v>
      </c>
      <c r="BG84" s="9">
        <v>0</v>
      </c>
      <c r="BH84" s="38">
        <v>0</v>
      </c>
    </row>
    <row r="85" spans="1:60">
      <c r="A85" s="9" t="s">
        <v>109</v>
      </c>
      <c r="B85" s="9" t="s">
        <v>310</v>
      </c>
      <c r="C85" s="9" t="s">
        <v>323</v>
      </c>
      <c r="D85" s="9" t="s">
        <v>369</v>
      </c>
      <c r="E85" s="17">
        <v>90</v>
      </c>
      <c r="F85" s="18">
        <v>1</v>
      </c>
      <c r="G85" s="19" t="s">
        <v>467</v>
      </c>
      <c r="H85" s="17">
        <v>0.4</v>
      </c>
      <c r="I85" s="17" t="s">
        <v>120</v>
      </c>
      <c r="J85" s="17" t="s">
        <v>119</v>
      </c>
      <c r="K85" s="20">
        <v>0</v>
      </c>
      <c r="L85" s="20">
        <v>0</v>
      </c>
      <c r="M85" s="20">
        <v>0</v>
      </c>
      <c r="N85" s="20">
        <v>0</v>
      </c>
      <c r="O85" s="20">
        <v>0.1</v>
      </c>
      <c r="P85" s="20">
        <v>0.1</v>
      </c>
      <c r="Q85" s="20">
        <v>0.1</v>
      </c>
      <c r="R85" s="20">
        <v>0.1</v>
      </c>
      <c r="S85" s="20">
        <v>0</v>
      </c>
      <c r="T85" s="20">
        <v>0.4</v>
      </c>
      <c r="U85" s="21">
        <v>38</v>
      </c>
      <c r="V85" s="21">
        <v>77</v>
      </c>
      <c r="W85" s="21">
        <v>20</v>
      </c>
      <c r="X85" s="21">
        <v>55</v>
      </c>
      <c r="Y85" s="21">
        <v>85</v>
      </c>
      <c r="Z85" s="21">
        <v>33</v>
      </c>
      <c r="AA85" s="21">
        <v>39</v>
      </c>
      <c r="AB85" s="21">
        <v>69</v>
      </c>
      <c r="AC85" s="21">
        <v>52</v>
      </c>
      <c r="AD85" s="9">
        <v>0</v>
      </c>
      <c r="AE85" s="9">
        <v>0</v>
      </c>
      <c r="AF85" s="9">
        <v>0</v>
      </c>
      <c r="AG85" s="9">
        <v>0</v>
      </c>
      <c r="AH85" s="9">
        <v>0</v>
      </c>
      <c r="AI85" s="9">
        <v>0</v>
      </c>
      <c r="AJ85" s="9">
        <v>0</v>
      </c>
      <c r="AK85" s="9">
        <v>0</v>
      </c>
      <c r="AL85" s="9">
        <v>0</v>
      </c>
      <c r="AM85" s="9">
        <v>0</v>
      </c>
      <c r="AN85" s="9">
        <v>0</v>
      </c>
      <c r="AO85" s="9">
        <v>0</v>
      </c>
      <c r="AP85" s="9">
        <v>0</v>
      </c>
      <c r="AQ85" s="9">
        <v>0</v>
      </c>
      <c r="AR85" s="9">
        <v>0</v>
      </c>
      <c r="AS85" s="9">
        <v>0</v>
      </c>
      <c r="AT85" s="9">
        <v>0</v>
      </c>
      <c r="AU85" s="9">
        <v>0</v>
      </c>
      <c r="AV85" s="9">
        <v>0.1</v>
      </c>
      <c r="AW85" s="9">
        <v>0</v>
      </c>
      <c r="AX85" s="9">
        <v>0</v>
      </c>
      <c r="AY85" s="37">
        <v>0.1</v>
      </c>
      <c r="AZ85" s="37">
        <v>0.1</v>
      </c>
      <c r="BA85" s="37">
        <v>0</v>
      </c>
      <c r="BB85" s="37">
        <v>0.1</v>
      </c>
      <c r="BC85" s="9">
        <v>0</v>
      </c>
      <c r="BD85" s="9">
        <v>0</v>
      </c>
      <c r="BE85" s="9">
        <v>0.1</v>
      </c>
      <c r="BF85" s="9">
        <v>0</v>
      </c>
      <c r="BG85" s="9">
        <v>0</v>
      </c>
      <c r="BH85" s="38">
        <v>0</v>
      </c>
    </row>
    <row r="86" spans="1:60">
      <c r="A86" s="9" t="s">
        <v>34</v>
      </c>
      <c r="B86" s="9" t="s">
        <v>260</v>
      </c>
      <c r="C86" s="9" t="s">
        <v>323</v>
      </c>
      <c r="D86" s="9" t="s">
        <v>369</v>
      </c>
      <c r="E86" s="17">
        <v>90</v>
      </c>
      <c r="F86" s="18">
        <v>1</v>
      </c>
      <c r="G86" s="19" t="s">
        <v>468</v>
      </c>
      <c r="H86" s="17">
        <v>0.4</v>
      </c>
      <c r="I86" s="17" t="s">
        <v>120</v>
      </c>
      <c r="J86" s="17" t="s">
        <v>119</v>
      </c>
      <c r="K86" s="20">
        <v>0</v>
      </c>
      <c r="L86" s="20">
        <v>0.4</v>
      </c>
      <c r="M86" s="20">
        <v>0</v>
      </c>
      <c r="N86" s="20">
        <v>0</v>
      </c>
      <c r="O86" s="20">
        <v>0</v>
      </c>
      <c r="P86" s="20">
        <v>0</v>
      </c>
      <c r="Q86" s="20">
        <v>0</v>
      </c>
      <c r="R86" s="20">
        <v>0</v>
      </c>
      <c r="S86" s="20">
        <v>0</v>
      </c>
      <c r="T86" s="20">
        <v>0.4</v>
      </c>
      <c r="U86" s="21">
        <v>38</v>
      </c>
      <c r="V86" s="21">
        <v>19</v>
      </c>
      <c r="W86" s="21">
        <v>20</v>
      </c>
      <c r="X86" s="21">
        <v>55</v>
      </c>
      <c r="Y86" s="21">
        <v>91</v>
      </c>
      <c r="Z86" s="21">
        <v>57</v>
      </c>
      <c r="AA86" s="21">
        <v>53</v>
      </c>
      <c r="AB86" s="21">
        <v>97</v>
      </c>
      <c r="AC86" s="21">
        <v>52</v>
      </c>
      <c r="AD86" s="9">
        <v>0</v>
      </c>
      <c r="AE86" s="9">
        <v>0</v>
      </c>
      <c r="AF86" s="9">
        <v>0</v>
      </c>
      <c r="AG86" s="9">
        <v>0</v>
      </c>
      <c r="AH86" s="9">
        <v>0</v>
      </c>
      <c r="AI86" s="9">
        <v>0.4</v>
      </c>
      <c r="AJ86" s="9">
        <v>0</v>
      </c>
      <c r="AK86" s="9">
        <v>0</v>
      </c>
      <c r="AL86" s="9">
        <v>0</v>
      </c>
      <c r="AM86" s="9">
        <v>0</v>
      </c>
      <c r="AN86" s="9">
        <v>0</v>
      </c>
      <c r="AO86" s="9">
        <v>0</v>
      </c>
      <c r="AP86" s="9">
        <v>0</v>
      </c>
      <c r="AQ86" s="9">
        <v>0</v>
      </c>
      <c r="AR86" s="9">
        <v>0</v>
      </c>
      <c r="AS86" s="9">
        <v>0</v>
      </c>
      <c r="AT86" s="9">
        <v>0</v>
      </c>
      <c r="AU86" s="9">
        <v>0</v>
      </c>
      <c r="AV86" s="9">
        <v>0</v>
      </c>
      <c r="AW86" s="9">
        <v>0</v>
      </c>
      <c r="AX86" s="9">
        <v>0</v>
      </c>
      <c r="AY86" s="37">
        <v>0</v>
      </c>
      <c r="AZ86" s="37">
        <v>0</v>
      </c>
      <c r="BA86" s="37">
        <v>0</v>
      </c>
      <c r="BB86" s="37">
        <v>0</v>
      </c>
      <c r="BC86" s="9">
        <v>0</v>
      </c>
      <c r="BD86" s="9">
        <v>0</v>
      </c>
      <c r="BE86" s="9">
        <v>0</v>
      </c>
      <c r="BF86" s="9">
        <v>0</v>
      </c>
      <c r="BG86" s="9">
        <v>0</v>
      </c>
      <c r="BH86" s="38">
        <v>0</v>
      </c>
    </row>
    <row r="87" spans="1:60">
      <c r="A87" s="9" t="s">
        <v>57</v>
      </c>
      <c r="B87" s="9" t="s">
        <v>257</v>
      </c>
      <c r="C87" s="9" t="s">
        <v>334</v>
      </c>
      <c r="D87" s="9" t="s">
        <v>369</v>
      </c>
      <c r="E87" s="17">
        <v>19</v>
      </c>
      <c r="F87" s="18">
        <v>18.600000000000001</v>
      </c>
      <c r="G87" s="19" t="s">
        <v>388</v>
      </c>
      <c r="H87" s="17">
        <v>2.8</v>
      </c>
      <c r="I87" s="17" t="s">
        <v>118</v>
      </c>
      <c r="J87" s="17" t="s">
        <v>119</v>
      </c>
      <c r="K87" s="20">
        <v>0.2</v>
      </c>
      <c r="L87" s="20">
        <v>0</v>
      </c>
      <c r="M87" s="20">
        <v>0</v>
      </c>
      <c r="N87" s="20">
        <v>0.3</v>
      </c>
      <c r="O87" s="20">
        <v>0.6</v>
      </c>
      <c r="P87" s="20">
        <v>0.3</v>
      </c>
      <c r="Q87" s="20">
        <v>0.5</v>
      </c>
      <c r="R87" s="20">
        <v>0.6</v>
      </c>
      <c r="S87" s="20">
        <v>0.3</v>
      </c>
      <c r="T87" s="20">
        <v>2.8</v>
      </c>
      <c r="U87" s="21">
        <v>28</v>
      </c>
      <c r="V87" s="21">
        <v>72</v>
      </c>
      <c r="W87" s="21">
        <v>20</v>
      </c>
      <c r="X87" s="21">
        <v>29</v>
      </c>
      <c r="Y87" s="21">
        <v>49</v>
      </c>
      <c r="Z87" s="21">
        <v>9</v>
      </c>
      <c r="AA87" s="21">
        <v>17</v>
      </c>
      <c r="AB87" s="21">
        <v>3</v>
      </c>
      <c r="AC87" s="21">
        <v>15</v>
      </c>
      <c r="AD87" s="9">
        <v>0</v>
      </c>
      <c r="AE87" s="9">
        <v>0</v>
      </c>
      <c r="AF87" s="9">
        <v>0.2</v>
      </c>
      <c r="AG87" s="9">
        <v>0</v>
      </c>
      <c r="AH87" s="9">
        <v>0</v>
      </c>
      <c r="AI87" s="9">
        <v>0</v>
      </c>
      <c r="AJ87" s="9">
        <v>0</v>
      </c>
      <c r="AK87" s="9">
        <v>0</v>
      </c>
      <c r="AL87" s="9">
        <v>0</v>
      </c>
      <c r="AM87" s="9">
        <v>0</v>
      </c>
      <c r="AN87" s="9">
        <v>0</v>
      </c>
      <c r="AO87" s="9">
        <v>0</v>
      </c>
      <c r="AP87" s="9">
        <v>0</v>
      </c>
      <c r="AQ87" s="9">
        <v>0</v>
      </c>
      <c r="AR87" s="9">
        <v>0</v>
      </c>
      <c r="AS87" s="9">
        <v>0.3</v>
      </c>
      <c r="AT87" s="9">
        <v>0.4</v>
      </c>
      <c r="AU87" s="9">
        <v>0</v>
      </c>
      <c r="AV87" s="9">
        <v>0.2</v>
      </c>
      <c r="AW87" s="9">
        <v>0</v>
      </c>
      <c r="AX87" s="9">
        <v>0</v>
      </c>
      <c r="AY87" s="37">
        <v>0.2</v>
      </c>
      <c r="AZ87" s="37">
        <v>0.1</v>
      </c>
      <c r="BA87" s="37">
        <v>0.4</v>
      </c>
      <c r="BB87" s="37">
        <v>0.1</v>
      </c>
      <c r="BC87" s="9">
        <v>0</v>
      </c>
      <c r="BD87" s="9">
        <v>0.4</v>
      </c>
      <c r="BE87" s="9">
        <v>0.2</v>
      </c>
      <c r="BF87" s="9">
        <v>0.3</v>
      </c>
      <c r="BG87" s="9">
        <v>0</v>
      </c>
      <c r="BH87" s="38">
        <v>0</v>
      </c>
    </row>
    <row r="88" spans="1:60">
      <c r="A88" s="9" t="s">
        <v>36</v>
      </c>
      <c r="B88" s="9" t="s">
        <v>260</v>
      </c>
      <c r="C88" s="9" t="s">
        <v>359</v>
      </c>
      <c r="D88" s="9" t="s">
        <v>370</v>
      </c>
      <c r="E88" s="17">
        <v>72</v>
      </c>
      <c r="F88" s="18">
        <v>2.6</v>
      </c>
      <c r="G88" s="19" t="s">
        <v>449</v>
      </c>
      <c r="H88" s="17">
        <v>1.1000000000000001</v>
      </c>
      <c r="I88" s="17" t="s">
        <v>120</v>
      </c>
      <c r="J88" s="17" t="s">
        <v>119</v>
      </c>
      <c r="K88" s="20">
        <v>0</v>
      </c>
      <c r="L88" s="20">
        <v>0.3</v>
      </c>
      <c r="M88" s="20">
        <v>0</v>
      </c>
      <c r="N88" s="20">
        <v>0.2</v>
      </c>
      <c r="O88" s="20">
        <v>0.1</v>
      </c>
      <c r="P88" s="20">
        <v>0</v>
      </c>
      <c r="Q88" s="20">
        <v>0</v>
      </c>
      <c r="R88" s="20">
        <v>0.3</v>
      </c>
      <c r="S88" s="20">
        <v>0.1</v>
      </c>
      <c r="T88" s="20">
        <v>1.1000000000000001</v>
      </c>
      <c r="U88" s="21">
        <v>38</v>
      </c>
      <c r="V88" s="21">
        <v>29</v>
      </c>
      <c r="W88" s="21">
        <v>20</v>
      </c>
      <c r="X88" s="21">
        <v>34</v>
      </c>
      <c r="Y88" s="21">
        <v>83</v>
      </c>
      <c r="Z88" s="21">
        <v>49</v>
      </c>
      <c r="AA88" s="21">
        <v>53</v>
      </c>
      <c r="AB88" s="21">
        <v>27</v>
      </c>
      <c r="AC88" s="21">
        <v>37</v>
      </c>
      <c r="AD88" s="9">
        <v>0</v>
      </c>
      <c r="AE88" s="9">
        <v>0</v>
      </c>
      <c r="AF88" s="9">
        <v>0</v>
      </c>
      <c r="AG88" s="9">
        <v>0</v>
      </c>
      <c r="AH88" s="9">
        <v>0</v>
      </c>
      <c r="AI88" s="9">
        <v>0.3</v>
      </c>
      <c r="AJ88" s="9">
        <v>0</v>
      </c>
      <c r="AK88" s="9">
        <v>0</v>
      </c>
      <c r="AL88" s="9">
        <v>0</v>
      </c>
      <c r="AM88" s="9">
        <v>0</v>
      </c>
      <c r="AN88" s="9">
        <v>0</v>
      </c>
      <c r="AO88" s="9">
        <v>0</v>
      </c>
      <c r="AP88" s="9">
        <v>0.1</v>
      </c>
      <c r="AQ88" s="9">
        <v>0.1</v>
      </c>
      <c r="AR88" s="9">
        <v>0</v>
      </c>
      <c r="AS88" s="9">
        <v>0</v>
      </c>
      <c r="AT88" s="9">
        <v>0</v>
      </c>
      <c r="AU88" s="9">
        <v>0</v>
      </c>
      <c r="AV88" s="9">
        <v>0.1</v>
      </c>
      <c r="AW88" s="9">
        <v>0</v>
      </c>
      <c r="AX88" s="9">
        <v>0</v>
      </c>
      <c r="AY88" s="37">
        <v>0</v>
      </c>
      <c r="AZ88" s="37">
        <v>0</v>
      </c>
      <c r="BA88" s="37">
        <v>0</v>
      </c>
      <c r="BB88" s="37">
        <v>0</v>
      </c>
      <c r="BC88" s="9">
        <v>0</v>
      </c>
      <c r="BD88" s="9">
        <v>0.2</v>
      </c>
      <c r="BE88" s="9">
        <v>0.1</v>
      </c>
      <c r="BF88" s="9">
        <v>0.1</v>
      </c>
      <c r="BG88" s="9">
        <v>0</v>
      </c>
      <c r="BH88" s="38">
        <v>0</v>
      </c>
    </row>
    <row r="89" spans="1:60">
      <c r="A89" s="9" t="s">
        <v>37</v>
      </c>
      <c r="B89" s="9" t="s">
        <v>260</v>
      </c>
      <c r="C89" s="9" t="s">
        <v>360</v>
      </c>
      <c r="D89" s="9" t="s">
        <v>366</v>
      </c>
      <c r="E89" s="17">
        <v>82</v>
      </c>
      <c r="F89" s="18">
        <v>1.9</v>
      </c>
      <c r="G89" s="19" t="s">
        <v>456</v>
      </c>
      <c r="H89" s="17">
        <v>0.8</v>
      </c>
      <c r="I89" s="17" t="s">
        <v>120</v>
      </c>
      <c r="J89" s="17" t="s">
        <v>119</v>
      </c>
      <c r="K89" s="20">
        <v>0</v>
      </c>
      <c r="L89" s="20">
        <v>0.2</v>
      </c>
      <c r="M89" s="20">
        <v>0</v>
      </c>
      <c r="N89" s="20">
        <v>0.2</v>
      </c>
      <c r="O89" s="20">
        <v>0.1</v>
      </c>
      <c r="P89" s="20">
        <v>0</v>
      </c>
      <c r="Q89" s="20">
        <v>0</v>
      </c>
      <c r="R89" s="20">
        <v>0.1</v>
      </c>
      <c r="S89" s="20">
        <v>0.2</v>
      </c>
      <c r="T89" s="20">
        <v>0.8</v>
      </c>
      <c r="U89" s="21">
        <v>38</v>
      </c>
      <c r="V89" s="21">
        <v>56</v>
      </c>
      <c r="W89" s="21">
        <v>20</v>
      </c>
      <c r="X89" s="21">
        <v>38</v>
      </c>
      <c r="Y89" s="21">
        <v>79</v>
      </c>
      <c r="Z89" s="21">
        <v>57</v>
      </c>
      <c r="AA89" s="21">
        <v>53</v>
      </c>
      <c r="AB89" s="21">
        <v>69</v>
      </c>
      <c r="AC89" s="21">
        <v>27</v>
      </c>
      <c r="AD89" s="9">
        <v>0</v>
      </c>
      <c r="AE89" s="9">
        <v>0</v>
      </c>
      <c r="AF89" s="9">
        <v>0</v>
      </c>
      <c r="AG89" s="9">
        <v>0</v>
      </c>
      <c r="AH89" s="9">
        <v>0</v>
      </c>
      <c r="AI89" s="9">
        <v>0.2</v>
      </c>
      <c r="AJ89" s="9">
        <v>0</v>
      </c>
      <c r="AK89" s="9">
        <v>0</v>
      </c>
      <c r="AL89" s="9">
        <v>0</v>
      </c>
      <c r="AM89" s="9">
        <v>0</v>
      </c>
      <c r="AN89" s="9">
        <v>0</v>
      </c>
      <c r="AO89" s="9">
        <v>0</v>
      </c>
      <c r="AP89" s="9">
        <v>0.1</v>
      </c>
      <c r="AQ89" s="9">
        <v>0.1</v>
      </c>
      <c r="AR89" s="9">
        <v>0</v>
      </c>
      <c r="AS89" s="9">
        <v>0</v>
      </c>
      <c r="AT89" s="9">
        <v>0</v>
      </c>
      <c r="AU89" s="9">
        <v>0</v>
      </c>
      <c r="AV89" s="9">
        <v>0.1</v>
      </c>
      <c r="AW89" s="9">
        <v>0</v>
      </c>
      <c r="AX89" s="9">
        <v>0</v>
      </c>
      <c r="AY89" s="37">
        <v>0</v>
      </c>
      <c r="AZ89" s="37">
        <v>0</v>
      </c>
      <c r="BA89" s="37">
        <v>0</v>
      </c>
      <c r="BB89" s="37">
        <v>0</v>
      </c>
      <c r="BC89" s="9">
        <v>0</v>
      </c>
      <c r="BD89" s="9">
        <v>0</v>
      </c>
      <c r="BE89" s="9">
        <v>0.1</v>
      </c>
      <c r="BF89" s="9">
        <v>0.2</v>
      </c>
      <c r="BG89" s="9">
        <v>0</v>
      </c>
      <c r="BH89" s="38">
        <v>0</v>
      </c>
    </row>
    <row r="90" spans="1:60">
      <c r="A90" s="9" t="s">
        <v>38</v>
      </c>
      <c r="B90" s="9" t="s">
        <v>260</v>
      </c>
      <c r="C90" s="9" t="s">
        <v>361</v>
      </c>
      <c r="D90" s="9" t="s">
        <v>372</v>
      </c>
      <c r="E90" s="17">
        <v>72</v>
      </c>
      <c r="F90" s="18">
        <v>2.6</v>
      </c>
      <c r="G90" s="19" t="s">
        <v>450</v>
      </c>
      <c r="H90" s="17">
        <v>1.1000000000000001</v>
      </c>
      <c r="I90" s="17" t="s">
        <v>120</v>
      </c>
      <c r="J90" s="17" t="s">
        <v>119</v>
      </c>
      <c r="K90" s="20">
        <v>0</v>
      </c>
      <c r="L90" s="20">
        <v>0.2</v>
      </c>
      <c r="M90" s="20">
        <v>0</v>
      </c>
      <c r="N90" s="20">
        <v>0.2</v>
      </c>
      <c r="O90" s="20">
        <v>0.1</v>
      </c>
      <c r="P90" s="20">
        <v>0</v>
      </c>
      <c r="Q90" s="20">
        <v>0.1</v>
      </c>
      <c r="R90" s="20">
        <v>0.3</v>
      </c>
      <c r="S90" s="20">
        <v>0.2</v>
      </c>
      <c r="T90" s="20">
        <v>1.1000000000000001</v>
      </c>
      <c r="U90" s="21">
        <v>38</v>
      </c>
      <c r="V90" s="21">
        <v>53</v>
      </c>
      <c r="W90" s="21">
        <v>20</v>
      </c>
      <c r="X90" s="21">
        <v>37</v>
      </c>
      <c r="Y90" s="21">
        <v>78</v>
      </c>
      <c r="Z90" s="21">
        <v>57</v>
      </c>
      <c r="AA90" s="21">
        <v>39</v>
      </c>
      <c r="AB90" s="21">
        <v>27</v>
      </c>
      <c r="AC90" s="21">
        <v>27</v>
      </c>
      <c r="AD90" s="9">
        <v>0</v>
      </c>
      <c r="AE90" s="9">
        <v>0</v>
      </c>
      <c r="AF90" s="9">
        <v>0</v>
      </c>
      <c r="AG90" s="9">
        <v>0</v>
      </c>
      <c r="AH90" s="9">
        <v>0.1</v>
      </c>
      <c r="AI90" s="9">
        <v>0</v>
      </c>
      <c r="AJ90" s="9">
        <v>0.1</v>
      </c>
      <c r="AK90" s="9">
        <v>0</v>
      </c>
      <c r="AL90" s="9">
        <v>0</v>
      </c>
      <c r="AM90" s="9">
        <v>0</v>
      </c>
      <c r="AN90" s="9">
        <v>0</v>
      </c>
      <c r="AO90" s="9">
        <v>0</v>
      </c>
      <c r="AP90" s="9">
        <v>0.1</v>
      </c>
      <c r="AQ90" s="9">
        <v>0.1</v>
      </c>
      <c r="AR90" s="9">
        <v>0</v>
      </c>
      <c r="AS90" s="9">
        <v>0</v>
      </c>
      <c r="AT90" s="9">
        <v>0</v>
      </c>
      <c r="AU90" s="9">
        <v>0</v>
      </c>
      <c r="AV90" s="9">
        <v>0.1</v>
      </c>
      <c r="AW90" s="9">
        <v>0</v>
      </c>
      <c r="AX90" s="9">
        <v>0</v>
      </c>
      <c r="AY90" s="37">
        <v>0</v>
      </c>
      <c r="AZ90" s="37">
        <v>0</v>
      </c>
      <c r="BA90" s="37">
        <v>0</v>
      </c>
      <c r="BB90" s="37">
        <v>0.1</v>
      </c>
      <c r="BC90" s="9">
        <v>0</v>
      </c>
      <c r="BD90" s="9">
        <v>0</v>
      </c>
      <c r="BE90" s="9">
        <v>0.3</v>
      </c>
      <c r="BF90" s="9">
        <v>0.2</v>
      </c>
      <c r="BG90" s="9">
        <v>0</v>
      </c>
      <c r="BH90" s="38">
        <v>0</v>
      </c>
    </row>
    <row r="91" spans="1:60">
      <c r="A91" s="9" t="s">
        <v>68</v>
      </c>
      <c r="B91" s="9" t="s">
        <v>272</v>
      </c>
      <c r="C91" s="9" t="s">
        <v>322</v>
      </c>
      <c r="D91" s="9" t="s">
        <v>367</v>
      </c>
      <c r="E91" s="17">
        <v>36</v>
      </c>
      <c r="F91" s="18">
        <v>8.1</v>
      </c>
      <c r="G91" s="19" t="s">
        <v>410</v>
      </c>
      <c r="H91" s="17">
        <v>3.4</v>
      </c>
      <c r="I91" s="17" t="s">
        <v>120</v>
      </c>
      <c r="J91" s="17" t="s">
        <v>119</v>
      </c>
      <c r="K91" s="20">
        <v>0.5</v>
      </c>
      <c r="L91" s="20">
        <v>0.1</v>
      </c>
      <c r="M91" s="20">
        <v>0.3</v>
      </c>
      <c r="N91" s="20">
        <v>0.3</v>
      </c>
      <c r="O91" s="20">
        <v>1.1000000000000001</v>
      </c>
      <c r="P91" s="20">
        <v>0.3</v>
      </c>
      <c r="Q91" s="20">
        <v>0.3</v>
      </c>
      <c r="R91" s="20">
        <v>0.3</v>
      </c>
      <c r="S91" s="20">
        <v>0.3</v>
      </c>
      <c r="T91" s="20">
        <v>3.4</v>
      </c>
      <c r="U91" s="21">
        <v>19</v>
      </c>
      <c r="V91" s="21">
        <v>60</v>
      </c>
      <c r="W91" s="21">
        <v>9</v>
      </c>
      <c r="X91" s="21">
        <v>25</v>
      </c>
      <c r="Y91" s="21">
        <v>16</v>
      </c>
      <c r="Z91" s="21">
        <v>11</v>
      </c>
      <c r="AA91" s="21">
        <v>23</v>
      </c>
      <c r="AB91" s="21">
        <v>27</v>
      </c>
      <c r="AC91" s="21">
        <v>15</v>
      </c>
      <c r="AD91" s="9">
        <v>0.3</v>
      </c>
      <c r="AE91" s="9">
        <v>0</v>
      </c>
      <c r="AF91" s="9">
        <v>0</v>
      </c>
      <c r="AG91" s="9">
        <v>0.2</v>
      </c>
      <c r="AH91" s="9">
        <v>0</v>
      </c>
      <c r="AI91" s="9">
        <v>0</v>
      </c>
      <c r="AJ91" s="9">
        <v>0.1</v>
      </c>
      <c r="AK91" s="9">
        <v>0</v>
      </c>
      <c r="AL91" s="9">
        <v>0</v>
      </c>
      <c r="AM91" s="9">
        <v>0</v>
      </c>
      <c r="AN91" s="9">
        <v>0.3</v>
      </c>
      <c r="AO91" s="9">
        <v>0</v>
      </c>
      <c r="AP91" s="9">
        <v>0.1</v>
      </c>
      <c r="AQ91" s="9">
        <v>0.2</v>
      </c>
      <c r="AR91" s="9">
        <v>0</v>
      </c>
      <c r="AS91" s="9">
        <v>0</v>
      </c>
      <c r="AT91" s="9">
        <v>0.4</v>
      </c>
      <c r="AU91" s="9">
        <v>0.1</v>
      </c>
      <c r="AV91" s="9">
        <v>0.4</v>
      </c>
      <c r="AW91" s="9">
        <v>0</v>
      </c>
      <c r="AX91" s="9">
        <v>0.2</v>
      </c>
      <c r="AY91" s="37">
        <v>0.2</v>
      </c>
      <c r="AZ91" s="37">
        <v>0.1</v>
      </c>
      <c r="BA91" s="37">
        <v>0</v>
      </c>
      <c r="BB91" s="37">
        <v>0.3</v>
      </c>
      <c r="BC91" s="9">
        <v>0</v>
      </c>
      <c r="BD91" s="9">
        <v>0</v>
      </c>
      <c r="BE91" s="9">
        <v>0.3</v>
      </c>
      <c r="BF91" s="9">
        <v>0.3</v>
      </c>
      <c r="BG91" s="9">
        <v>0</v>
      </c>
      <c r="BH91" s="38">
        <v>0</v>
      </c>
    </row>
    <row r="92" spans="1:60">
      <c r="A92" s="9" t="s">
        <v>105</v>
      </c>
      <c r="B92" s="9" t="s">
        <v>307</v>
      </c>
      <c r="C92" s="9" t="s">
        <v>333</v>
      </c>
      <c r="D92" s="9" t="s">
        <v>372</v>
      </c>
      <c r="E92" s="17">
        <v>86</v>
      </c>
      <c r="F92" s="18">
        <v>1.2</v>
      </c>
      <c r="G92" s="19" t="s">
        <v>464</v>
      </c>
      <c r="H92" s="17">
        <v>0.5</v>
      </c>
      <c r="I92" s="17" t="s">
        <v>120</v>
      </c>
      <c r="J92" s="17" t="s">
        <v>119</v>
      </c>
      <c r="K92" s="20">
        <v>0</v>
      </c>
      <c r="L92" s="20">
        <v>0.3</v>
      </c>
      <c r="M92" s="20">
        <v>0</v>
      </c>
      <c r="N92" s="20">
        <v>0</v>
      </c>
      <c r="O92" s="20">
        <v>0.1</v>
      </c>
      <c r="P92" s="20">
        <v>0</v>
      </c>
      <c r="Q92" s="20">
        <v>0</v>
      </c>
      <c r="R92" s="20">
        <v>0.1</v>
      </c>
      <c r="S92" s="20">
        <v>0</v>
      </c>
      <c r="T92" s="20">
        <v>0.5</v>
      </c>
      <c r="U92" s="21">
        <v>38</v>
      </c>
      <c r="V92" s="21">
        <v>28</v>
      </c>
      <c r="W92" s="21">
        <v>20</v>
      </c>
      <c r="X92" s="21">
        <v>55</v>
      </c>
      <c r="Y92" s="21">
        <v>79</v>
      </c>
      <c r="Z92" s="21">
        <v>57</v>
      </c>
      <c r="AA92" s="21">
        <v>53</v>
      </c>
      <c r="AB92" s="21">
        <v>69</v>
      </c>
      <c r="AC92" s="21">
        <v>52</v>
      </c>
      <c r="AD92" s="9">
        <v>0</v>
      </c>
      <c r="AE92" s="9">
        <v>0</v>
      </c>
      <c r="AF92" s="9">
        <v>0</v>
      </c>
      <c r="AG92" s="9">
        <v>0</v>
      </c>
      <c r="AH92" s="9">
        <v>0</v>
      </c>
      <c r="AI92" s="9">
        <v>0.3</v>
      </c>
      <c r="AJ92" s="9">
        <v>0</v>
      </c>
      <c r="AK92" s="9">
        <v>0</v>
      </c>
      <c r="AL92" s="9">
        <v>0</v>
      </c>
      <c r="AM92" s="9">
        <v>0</v>
      </c>
      <c r="AN92" s="9">
        <v>0</v>
      </c>
      <c r="AO92" s="9">
        <v>0</v>
      </c>
      <c r="AP92" s="9">
        <v>0</v>
      </c>
      <c r="AQ92" s="9">
        <v>0</v>
      </c>
      <c r="AR92" s="9">
        <v>0</v>
      </c>
      <c r="AS92" s="9">
        <v>0</v>
      </c>
      <c r="AT92" s="9">
        <v>0</v>
      </c>
      <c r="AU92" s="9">
        <v>0</v>
      </c>
      <c r="AV92" s="9">
        <v>0.1</v>
      </c>
      <c r="AW92" s="9">
        <v>0</v>
      </c>
      <c r="AX92" s="9">
        <v>0</v>
      </c>
      <c r="AY92" s="37">
        <v>0</v>
      </c>
      <c r="AZ92" s="37">
        <v>0</v>
      </c>
      <c r="BA92" s="37">
        <v>0</v>
      </c>
      <c r="BB92" s="37">
        <v>0</v>
      </c>
      <c r="BC92" s="9">
        <v>0</v>
      </c>
      <c r="BD92" s="9">
        <v>0</v>
      </c>
      <c r="BE92" s="9">
        <v>0.1</v>
      </c>
      <c r="BF92" s="9">
        <v>0</v>
      </c>
      <c r="BG92" s="9">
        <v>0</v>
      </c>
      <c r="BH92" s="38">
        <v>0</v>
      </c>
    </row>
    <row r="93" spans="1:60">
      <c r="A93" s="9" t="s">
        <v>92</v>
      </c>
      <c r="B93" s="9" t="s">
        <v>295</v>
      </c>
      <c r="C93" s="9" t="s">
        <v>319</v>
      </c>
      <c r="D93" s="9" t="s">
        <v>367</v>
      </c>
      <c r="E93" s="17">
        <v>61</v>
      </c>
      <c r="F93" s="18">
        <v>3.6</v>
      </c>
      <c r="G93" s="19" t="s">
        <v>437</v>
      </c>
      <c r="H93" s="17">
        <v>1.5</v>
      </c>
      <c r="I93" s="17" t="s">
        <v>120</v>
      </c>
      <c r="J93" s="17" t="s">
        <v>119</v>
      </c>
      <c r="K93" s="20">
        <v>0</v>
      </c>
      <c r="L93" s="20">
        <v>0</v>
      </c>
      <c r="M93" s="20">
        <v>0</v>
      </c>
      <c r="N93" s="20">
        <v>0</v>
      </c>
      <c r="O93" s="20">
        <v>0.7</v>
      </c>
      <c r="P93" s="20">
        <v>0.4</v>
      </c>
      <c r="Q93" s="20">
        <v>0</v>
      </c>
      <c r="R93" s="20">
        <v>0.3</v>
      </c>
      <c r="S93" s="20">
        <v>0</v>
      </c>
      <c r="T93" s="20">
        <v>1.5</v>
      </c>
      <c r="U93" s="21">
        <v>38</v>
      </c>
      <c r="V93" s="21">
        <v>80</v>
      </c>
      <c r="W93" s="21">
        <v>20</v>
      </c>
      <c r="X93" s="21">
        <v>55</v>
      </c>
      <c r="Y93" s="21">
        <v>39</v>
      </c>
      <c r="Z93" s="21">
        <v>28</v>
      </c>
      <c r="AA93" s="21">
        <v>53</v>
      </c>
      <c r="AB93" s="21">
        <v>27</v>
      </c>
      <c r="AC93" s="21">
        <v>52</v>
      </c>
      <c r="AD93" s="9">
        <v>0</v>
      </c>
      <c r="AE93" s="9">
        <v>0</v>
      </c>
      <c r="AF93" s="9">
        <v>0</v>
      </c>
      <c r="AG93" s="9">
        <v>0</v>
      </c>
      <c r="AH93" s="9">
        <v>0</v>
      </c>
      <c r="AI93" s="9">
        <v>0</v>
      </c>
      <c r="AJ93" s="9">
        <v>0</v>
      </c>
      <c r="AK93" s="9">
        <v>0</v>
      </c>
      <c r="AL93" s="9">
        <v>0</v>
      </c>
      <c r="AM93" s="9">
        <v>0</v>
      </c>
      <c r="AN93" s="9">
        <v>0</v>
      </c>
      <c r="AO93" s="9">
        <v>0</v>
      </c>
      <c r="AP93" s="9">
        <v>0</v>
      </c>
      <c r="AQ93" s="9">
        <v>0</v>
      </c>
      <c r="AR93" s="9">
        <v>0</v>
      </c>
      <c r="AS93" s="9">
        <v>0</v>
      </c>
      <c r="AT93" s="9">
        <v>0.4</v>
      </c>
      <c r="AU93" s="9">
        <v>0.2</v>
      </c>
      <c r="AV93" s="9">
        <v>0.1</v>
      </c>
      <c r="AW93" s="9">
        <v>0</v>
      </c>
      <c r="AX93" s="9">
        <v>0</v>
      </c>
      <c r="AY93" s="37">
        <v>0.4</v>
      </c>
      <c r="AZ93" s="37">
        <v>0</v>
      </c>
      <c r="BA93" s="37">
        <v>0</v>
      </c>
      <c r="BB93" s="37">
        <v>0</v>
      </c>
      <c r="BC93" s="9">
        <v>0</v>
      </c>
      <c r="BD93" s="9">
        <v>0.2</v>
      </c>
      <c r="BE93" s="9">
        <v>0.1</v>
      </c>
      <c r="BF93" s="9">
        <v>0</v>
      </c>
      <c r="BG93" s="9">
        <v>0</v>
      </c>
      <c r="BH93" s="38">
        <v>0</v>
      </c>
    </row>
    <row r="94" spans="1:60">
      <c r="A94" s="9" t="s">
        <v>80</v>
      </c>
      <c r="B94" s="9" t="s">
        <v>260</v>
      </c>
      <c r="C94" s="9" t="s">
        <v>333</v>
      </c>
      <c r="D94" s="9" t="s">
        <v>372</v>
      </c>
      <c r="E94" s="17">
        <v>49</v>
      </c>
      <c r="F94" s="18">
        <v>5.2</v>
      </c>
      <c r="G94" s="19" t="s">
        <v>426</v>
      </c>
      <c r="H94" s="17">
        <v>2.2000000000000002</v>
      </c>
      <c r="I94" s="17" t="s">
        <v>120</v>
      </c>
      <c r="J94" s="17" t="s">
        <v>119</v>
      </c>
      <c r="K94" s="20">
        <v>0.6</v>
      </c>
      <c r="L94" s="20">
        <v>0.2</v>
      </c>
      <c r="M94" s="20">
        <v>0</v>
      </c>
      <c r="N94" s="20">
        <v>0</v>
      </c>
      <c r="O94" s="20">
        <v>0.7</v>
      </c>
      <c r="P94" s="20">
        <v>0.2</v>
      </c>
      <c r="Q94" s="20">
        <v>0.2</v>
      </c>
      <c r="R94" s="20">
        <v>0.4</v>
      </c>
      <c r="S94" s="20">
        <v>0</v>
      </c>
      <c r="T94" s="20">
        <v>2.2000000000000002</v>
      </c>
      <c r="U94" s="21">
        <v>14</v>
      </c>
      <c r="V94" s="21">
        <v>55</v>
      </c>
      <c r="W94" s="21">
        <v>18</v>
      </c>
      <c r="X94" s="21">
        <v>51</v>
      </c>
      <c r="Y94" s="21">
        <v>39</v>
      </c>
      <c r="Z94" s="21">
        <v>21</v>
      </c>
      <c r="AA94" s="21">
        <v>37</v>
      </c>
      <c r="AB94" s="21">
        <v>16</v>
      </c>
      <c r="AC94" s="21">
        <v>52</v>
      </c>
      <c r="AD94" s="9">
        <v>0.3</v>
      </c>
      <c r="AE94" s="9">
        <v>0</v>
      </c>
      <c r="AF94" s="9">
        <v>0.2</v>
      </c>
      <c r="AG94" s="9">
        <v>0.1</v>
      </c>
      <c r="AH94" s="9">
        <v>0</v>
      </c>
      <c r="AI94" s="9">
        <v>0.2</v>
      </c>
      <c r="AJ94" s="9">
        <v>0</v>
      </c>
      <c r="AK94" s="9">
        <v>0</v>
      </c>
      <c r="AL94" s="9">
        <v>0</v>
      </c>
      <c r="AM94" s="9">
        <v>0</v>
      </c>
      <c r="AN94" s="9">
        <v>0</v>
      </c>
      <c r="AO94" s="9">
        <v>0</v>
      </c>
      <c r="AP94" s="9">
        <v>0</v>
      </c>
      <c r="AQ94" s="9">
        <v>0</v>
      </c>
      <c r="AR94" s="9">
        <v>0</v>
      </c>
      <c r="AS94" s="9">
        <v>0</v>
      </c>
      <c r="AT94" s="9">
        <v>0.4</v>
      </c>
      <c r="AU94" s="9">
        <v>0</v>
      </c>
      <c r="AV94" s="9">
        <v>0.3</v>
      </c>
      <c r="AW94" s="9">
        <v>0</v>
      </c>
      <c r="AX94" s="9">
        <v>0.1</v>
      </c>
      <c r="AY94" s="37">
        <v>0.2</v>
      </c>
      <c r="AZ94" s="37">
        <v>0</v>
      </c>
      <c r="BA94" s="37">
        <v>0.2</v>
      </c>
      <c r="BB94" s="37">
        <v>0</v>
      </c>
      <c r="BC94" s="9">
        <v>0</v>
      </c>
      <c r="BD94" s="9">
        <v>0.2</v>
      </c>
      <c r="BE94" s="9">
        <v>0.2</v>
      </c>
      <c r="BF94" s="9">
        <v>0</v>
      </c>
      <c r="BG94" s="9">
        <v>0</v>
      </c>
      <c r="BH94" s="38">
        <v>0</v>
      </c>
    </row>
    <row r="95" spans="1:60">
      <c r="A95" s="9" t="s">
        <v>8</v>
      </c>
      <c r="B95" s="9" t="s">
        <v>244</v>
      </c>
      <c r="C95" s="9" t="s">
        <v>329</v>
      </c>
      <c r="D95" s="9" t="s">
        <v>372</v>
      </c>
      <c r="E95" s="17">
        <v>6</v>
      </c>
      <c r="F95" s="18">
        <v>40.700000000000003</v>
      </c>
      <c r="G95" s="19" t="s">
        <v>378</v>
      </c>
      <c r="H95" s="17">
        <v>6.1</v>
      </c>
      <c r="I95" s="17" t="s">
        <v>116</v>
      </c>
      <c r="J95" s="17" t="s">
        <v>115</v>
      </c>
      <c r="K95" s="20">
        <v>0.8</v>
      </c>
      <c r="L95" s="20">
        <v>0.3</v>
      </c>
      <c r="M95" s="20">
        <v>1.1000000000000001</v>
      </c>
      <c r="N95" s="20">
        <v>0.6</v>
      </c>
      <c r="O95" s="20">
        <v>1.2</v>
      </c>
      <c r="P95" s="20">
        <v>0.3</v>
      </c>
      <c r="Q95" s="20">
        <v>0.7</v>
      </c>
      <c r="R95" s="20">
        <v>0.2</v>
      </c>
      <c r="S95" s="20">
        <v>0.9</v>
      </c>
      <c r="T95" s="20">
        <v>6.1</v>
      </c>
      <c r="U95" s="21">
        <v>9</v>
      </c>
      <c r="V95" s="21">
        <v>27</v>
      </c>
      <c r="W95" s="21">
        <v>1</v>
      </c>
      <c r="X95" s="21">
        <v>9</v>
      </c>
      <c r="Y95" s="21">
        <v>8</v>
      </c>
      <c r="Z95" s="21">
        <v>8</v>
      </c>
      <c r="AA95" s="21">
        <v>12</v>
      </c>
      <c r="AB95" s="21">
        <v>63</v>
      </c>
      <c r="AC95" s="21">
        <v>4</v>
      </c>
      <c r="AD95" s="9">
        <v>0.4</v>
      </c>
      <c r="AE95" s="9">
        <v>0</v>
      </c>
      <c r="AF95" s="9">
        <v>0.1</v>
      </c>
      <c r="AG95" s="9">
        <v>0.2</v>
      </c>
      <c r="AH95" s="9">
        <v>0</v>
      </c>
      <c r="AI95" s="9">
        <v>0.2</v>
      </c>
      <c r="AJ95" s="9">
        <v>0</v>
      </c>
      <c r="AK95" s="9">
        <v>0</v>
      </c>
      <c r="AL95" s="9">
        <v>0.1</v>
      </c>
      <c r="AM95" s="9">
        <v>0</v>
      </c>
      <c r="AN95" s="9">
        <v>0.3</v>
      </c>
      <c r="AO95" s="9">
        <v>0.8</v>
      </c>
      <c r="AP95" s="9">
        <v>0</v>
      </c>
      <c r="AQ95" s="9">
        <v>0</v>
      </c>
      <c r="AR95" s="9">
        <v>0</v>
      </c>
      <c r="AS95" s="9">
        <v>0.5</v>
      </c>
      <c r="AT95" s="9">
        <v>0.4</v>
      </c>
      <c r="AU95" s="9">
        <v>0</v>
      </c>
      <c r="AV95" s="9">
        <v>0.5</v>
      </c>
      <c r="AW95" s="9">
        <v>0</v>
      </c>
      <c r="AX95" s="9">
        <v>0.3</v>
      </c>
      <c r="AY95" s="37">
        <v>0.2</v>
      </c>
      <c r="AZ95" s="37">
        <v>0.2</v>
      </c>
      <c r="BA95" s="37">
        <v>0.6</v>
      </c>
      <c r="BB95" s="37">
        <v>0.2</v>
      </c>
      <c r="BC95" s="9">
        <v>0.2</v>
      </c>
      <c r="BD95" s="9">
        <v>0</v>
      </c>
      <c r="BE95" s="9">
        <v>0</v>
      </c>
      <c r="BF95" s="9">
        <v>0.4</v>
      </c>
      <c r="BG95" s="9">
        <v>0.2</v>
      </c>
      <c r="BH95" s="38">
        <v>0.2</v>
      </c>
    </row>
    <row r="96" spans="1:60">
      <c r="A96" s="9" t="s">
        <v>108</v>
      </c>
      <c r="B96" s="9" t="s">
        <v>309</v>
      </c>
      <c r="C96" s="9" t="s">
        <v>362</v>
      </c>
      <c r="D96" s="9" t="s">
        <v>372</v>
      </c>
      <c r="E96" s="17">
        <v>90</v>
      </c>
      <c r="F96" s="18">
        <v>1</v>
      </c>
      <c r="G96" s="19" t="s">
        <v>469</v>
      </c>
      <c r="H96" s="17">
        <v>0.4</v>
      </c>
      <c r="I96" s="17" t="s">
        <v>120</v>
      </c>
      <c r="J96" s="17" t="s">
        <v>119</v>
      </c>
      <c r="K96" s="20">
        <v>0</v>
      </c>
      <c r="L96" s="20">
        <v>0</v>
      </c>
      <c r="M96" s="20">
        <v>0</v>
      </c>
      <c r="N96" s="20">
        <v>0</v>
      </c>
      <c r="O96" s="20">
        <v>0</v>
      </c>
      <c r="P96" s="20">
        <v>0</v>
      </c>
      <c r="Q96" s="20">
        <v>0</v>
      </c>
      <c r="R96" s="20">
        <v>0.3</v>
      </c>
      <c r="S96" s="20">
        <v>0</v>
      </c>
      <c r="T96" s="20">
        <v>0.4</v>
      </c>
      <c r="U96" s="21">
        <v>38</v>
      </c>
      <c r="V96" s="21">
        <v>73</v>
      </c>
      <c r="W96" s="21">
        <v>20</v>
      </c>
      <c r="X96" s="21">
        <v>55</v>
      </c>
      <c r="Y96" s="21">
        <v>86</v>
      </c>
      <c r="Z96" s="21">
        <v>57</v>
      </c>
      <c r="AA96" s="21">
        <v>53</v>
      </c>
      <c r="AB96" s="21">
        <v>27</v>
      </c>
      <c r="AC96" s="21">
        <v>52</v>
      </c>
      <c r="AD96" s="9">
        <v>0</v>
      </c>
      <c r="AE96" s="9">
        <v>0</v>
      </c>
      <c r="AF96" s="9">
        <v>0</v>
      </c>
      <c r="AG96" s="9">
        <v>0</v>
      </c>
      <c r="AH96" s="9">
        <v>0</v>
      </c>
      <c r="AI96" s="9">
        <v>0</v>
      </c>
      <c r="AJ96" s="9">
        <v>0</v>
      </c>
      <c r="AK96" s="9">
        <v>0</v>
      </c>
      <c r="AL96" s="9">
        <v>0</v>
      </c>
      <c r="AM96" s="9">
        <v>0</v>
      </c>
      <c r="AN96" s="9">
        <v>0</v>
      </c>
      <c r="AO96" s="9">
        <v>0</v>
      </c>
      <c r="AP96" s="9">
        <v>0</v>
      </c>
      <c r="AQ96" s="9">
        <v>0</v>
      </c>
      <c r="AR96" s="9">
        <v>0</v>
      </c>
      <c r="AS96" s="9">
        <v>0</v>
      </c>
      <c r="AT96" s="9">
        <v>0</v>
      </c>
      <c r="AU96" s="9">
        <v>0</v>
      </c>
      <c r="AV96" s="9">
        <v>0</v>
      </c>
      <c r="AW96" s="9">
        <v>0</v>
      </c>
      <c r="AX96" s="9">
        <v>0</v>
      </c>
      <c r="AY96" s="37">
        <v>0</v>
      </c>
      <c r="AZ96" s="37">
        <v>0</v>
      </c>
      <c r="BA96" s="37">
        <v>0</v>
      </c>
      <c r="BB96" s="37">
        <v>0</v>
      </c>
      <c r="BC96" s="9">
        <v>0</v>
      </c>
      <c r="BD96" s="9">
        <v>0.2</v>
      </c>
      <c r="BE96" s="9">
        <v>0.1</v>
      </c>
      <c r="BF96" s="9">
        <v>0</v>
      </c>
      <c r="BG96" s="9">
        <v>0</v>
      </c>
      <c r="BH96" s="38">
        <v>0</v>
      </c>
    </row>
    <row r="97" spans="1:60">
      <c r="A97" s="9" t="s">
        <v>39</v>
      </c>
      <c r="B97" s="9" t="s">
        <v>260</v>
      </c>
      <c r="C97" s="9" t="s">
        <v>363</v>
      </c>
      <c r="D97" s="9" t="s">
        <v>372</v>
      </c>
      <c r="E97" s="17">
        <v>86</v>
      </c>
      <c r="F97" s="18">
        <v>1.2</v>
      </c>
      <c r="G97" s="19" t="s">
        <v>458</v>
      </c>
      <c r="H97" s="17">
        <v>0.5</v>
      </c>
      <c r="I97" s="17" t="s">
        <v>120</v>
      </c>
      <c r="J97" s="17" t="s">
        <v>119</v>
      </c>
      <c r="K97" s="20">
        <v>0</v>
      </c>
      <c r="L97" s="20">
        <v>0.1</v>
      </c>
      <c r="M97" s="20">
        <v>0</v>
      </c>
      <c r="N97" s="20">
        <v>0.3</v>
      </c>
      <c r="O97" s="20">
        <v>0</v>
      </c>
      <c r="P97" s="20">
        <v>0</v>
      </c>
      <c r="Q97" s="20">
        <v>0</v>
      </c>
      <c r="R97" s="20">
        <v>0.1</v>
      </c>
      <c r="S97" s="20">
        <v>0</v>
      </c>
      <c r="T97" s="20">
        <v>0.5</v>
      </c>
      <c r="U97" s="21">
        <v>38</v>
      </c>
      <c r="V97" s="21">
        <v>62</v>
      </c>
      <c r="W97" s="21">
        <v>20</v>
      </c>
      <c r="X97" s="21">
        <v>26</v>
      </c>
      <c r="Y97" s="21">
        <v>91</v>
      </c>
      <c r="Z97" s="21">
        <v>57</v>
      </c>
      <c r="AA97" s="21">
        <v>53</v>
      </c>
      <c r="AB97" s="21">
        <v>69</v>
      </c>
      <c r="AC97" s="21">
        <v>52</v>
      </c>
      <c r="AD97" s="9">
        <v>0</v>
      </c>
      <c r="AE97" s="9">
        <v>0</v>
      </c>
      <c r="AF97" s="9">
        <v>0</v>
      </c>
      <c r="AG97" s="9">
        <v>0</v>
      </c>
      <c r="AH97" s="9">
        <v>0</v>
      </c>
      <c r="AI97" s="9">
        <v>0.1</v>
      </c>
      <c r="AJ97" s="9">
        <v>0</v>
      </c>
      <c r="AK97" s="9">
        <v>0</v>
      </c>
      <c r="AL97" s="9">
        <v>0</v>
      </c>
      <c r="AM97" s="9">
        <v>0</v>
      </c>
      <c r="AN97" s="9">
        <v>0</v>
      </c>
      <c r="AO97" s="9">
        <v>0</v>
      </c>
      <c r="AP97" s="9">
        <v>0</v>
      </c>
      <c r="AQ97" s="9">
        <v>0</v>
      </c>
      <c r="AR97" s="9">
        <v>0</v>
      </c>
      <c r="AS97" s="9">
        <v>0.3</v>
      </c>
      <c r="AT97" s="9">
        <v>0</v>
      </c>
      <c r="AU97" s="9">
        <v>0</v>
      </c>
      <c r="AV97" s="9">
        <v>0</v>
      </c>
      <c r="AW97" s="9">
        <v>0</v>
      </c>
      <c r="AX97" s="9">
        <v>0</v>
      </c>
      <c r="AY97" s="37">
        <v>0</v>
      </c>
      <c r="AZ97" s="37">
        <v>0</v>
      </c>
      <c r="BA97" s="37">
        <v>0</v>
      </c>
      <c r="BB97" s="37">
        <v>0</v>
      </c>
      <c r="BC97" s="9">
        <v>0</v>
      </c>
      <c r="BD97" s="9">
        <v>0</v>
      </c>
      <c r="BE97" s="9">
        <v>0.1</v>
      </c>
      <c r="BF97" s="9">
        <v>0</v>
      </c>
      <c r="BG97" s="9">
        <v>0</v>
      </c>
      <c r="BH97" s="38">
        <v>0</v>
      </c>
    </row>
    <row r="98" spans="1:60">
      <c r="A98" s="9" t="s">
        <v>77</v>
      </c>
      <c r="B98" s="9" t="s">
        <v>283</v>
      </c>
      <c r="C98" s="9" t="s">
        <v>348</v>
      </c>
      <c r="D98" s="9" t="s">
        <v>371</v>
      </c>
      <c r="E98" s="17">
        <v>47</v>
      </c>
      <c r="F98" s="18">
        <v>5.5</v>
      </c>
      <c r="G98" s="19" t="s">
        <v>423</v>
      </c>
      <c r="H98" s="17">
        <v>2.2999999999999998</v>
      </c>
      <c r="I98" s="17" t="s">
        <v>120</v>
      </c>
      <c r="J98" s="17" t="s">
        <v>119</v>
      </c>
      <c r="K98" s="20">
        <v>0.3</v>
      </c>
      <c r="L98" s="20">
        <v>0</v>
      </c>
      <c r="M98" s="20">
        <v>0</v>
      </c>
      <c r="N98" s="20">
        <v>0</v>
      </c>
      <c r="O98" s="20">
        <v>0.4</v>
      </c>
      <c r="P98" s="20">
        <v>1.1000000000000001</v>
      </c>
      <c r="Q98" s="20">
        <v>0</v>
      </c>
      <c r="R98" s="20">
        <v>0.5</v>
      </c>
      <c r="S98" s="20">
        <v>0</v>
      </c>
      <c r="T98" s="20">
        <v>2.2999999999999998</v>
      </c>
      <c r="U98" s="21">
        <v>24</v>
      </c>
      <c r="V98" s="21">
        <v>84</v>
      </c>
      <c r="W98" s="21">
        <v>20</v>
      </c>
      <c r="X98" s="21">
        <v>55</v>
      </c>
      <c r="Y98" s="21">
        <v>72</v>
      </c>
      <c r="Z98" s="21">
        <v>16</v>
      </c>
      <c r="AA98" s="21">
        <v>53</v>
      </c>
      <c r="AB98" s="21">
        <v>10</v>
      </c>
      <c r="AC98" s="21">
        <v>52</v>
      </c>
      <c r="AD98" s="9">
        <v>0</v>
      </c>
      <c r="AE98" s="9">
        <v>0</v>
      </c>
      <c r="AF98" s="9">
        <v>0.1</v>
      </c>
      <c r="AG98" s="9">
        <v>0.2</v>
      </c>
      <c r="AH98" s="9">
        <v>0</v>
      </c>
      <c r="AI98" s="9">
        <v>0</v>
      </c>
      <c r="AJ98" s="9">
        <v>0</v>
      </c>
      <c r="AK98" s="9">
        <v>0</v>
      </c>
      <c r="AL98" s="9">
        <v>0</v>
      </c>
      <c r="AM98" s="9">
        <v>0</v>
      </c>
      <c r="AN98" s="9">
        <v>0</v>
      </c>
      <c r="AO98" s="9">
        <v>0</v>
      </c>
      <c r="AP98" s="9">
        <v>0</v>
      </c>
      <c r="AQ98" s="9">
        <v>0</v>
      </c>
      <c r="AR98" s="9">
        <v>0</v>
      </c>
      <c r="AS98" s="9">
        <v>0</v>
      </c>
      <c r="AT98" s="9">
        <v>0.3</v>
      </c>
      <c r="AU98" s="9">
        <v>0</v>
      </c>
      <c r="AV98" s="9">
        <v>0.1</v>
      </c>
      <c r="AW98" s="9">
        <v>0</v>
      </c>
      <c r="AX98" s="9">
        <v>0.1</v>
      </c>
      <c r="AY98" s="37">
        <v>0.8</v>
      </c>
      <c r="AZ98" s="37">
        <v>0.2</v>
      </c>
      <c r="BA98" s="37">
        <v>0</v>
      </c>
      <c r="BB98" s="37">
        <v>0</v>
      </c>
      <c r="BC98" s="9">
        <v>0</v>
      </c>
      <c r="BD98" s="9">
        <v>0.4</v>
      </c>
      <c r="BE98" s="9">
        <v>0.1</v>
      </c>
      <c r="BF98" s="9">
        <v>0</v>
      </c>
      <c r="BG98" s="9">
        <v>0</v>
      </c>
      <c r="BH98" s="38">
        <v>0</v>
      </c>
    </row>
    <row r="99" spans="1:60">
      <c r="A99" s="9" t="s">
        <v>72</v>
      </c>
      <c r="B99" s="9" t="s">
        <v>277</v>
      </c>
      <c r="C99" s="9" t="s">
        <v>319</v>
      </c>
      <c r="D99" s="9" t="s">
        <v>367</v>
      </c>
      <c r="E99" s="17">
        <v>40</v>
      </c>
      <c r="F99" s="18">
        <v>7.6</v>
      </c>
      <c r="G99" s="19" t="s">
        <v>415</v>
      </c>
      <c r="H99" s="17">
        <v>3.2</v>
      </c>
      <c r="I99" s="17" t="s">
        <v>120</v>
      </c>
      <c r="J99" s="17" t="s">
        <v>119</v>
      </c>
      <c r="K99" s="20">
        <v>1.4</v>
      </c>
      <c r="L99" s="20">
        <v>0.3</v>
      </c>
      <c r="M99" s="20">
        <v>0</v>
      </c>
      <c r="N99" s="20">
        <v>0.2</v>
      </c>
      <c r="O99" s="20">
        <v>0.8</v>
      </c>
      <c r="P99" s="20">
        <v>0.1</v>
      </c>
      <c r="Q99" s="20">
        <v>0.1</v>
      </c>
      <c r="R99" s="20">
        <v>0.1</v>
      </c>
      <c r="S99" s="20">
        <v>0.3</v>
      </c>
      <c r="T99" s="20">
        <v>3.2</v>
      </c>
      <c r="U99" s="21">
        <v>4</v>
      </c>
      <c r="V99" s="21">
        <v>35</v>
      </c>
      <c r="W99" s="21">
        <v>20</v>
      </c>
      <c r="X99" s="21">
        <v>36</v>
      </c>
      <c r="Y99" s="21">
        <v>36</v>
      </c>
      <c r="Z99" s="21">
        <v>49</v>
      </c>
      <c r="AA99" s="21">
        <v>27</v>
      </c>
      <c r="AB99" s="21">
        <v>66</v>
      </c>
      <c r="AC99" s="21">
        <v>15</v>
      </c>
      <c r="AD99" s="9">
        <v>1</v>
      </c>
      <c r="AE99" s="9">
        <v>0</v>
      </c>
      <c r="AF99" s="9">
        <v>0.2</v>
      </c>
      <c r="AG99" s="9">
        <v>0.2</v>
      </c>
      <c r="AH99" s="9">
        <v>0.1</v>
      </c>
      <c r="AI99" s="9">
        <v>0</v>
      </c>
      <c r="AJ99" s="9">
        <v>0.1</v>
      </c>
      <c r="AK99" s="9">
        <v>0</v>
      </c>
      <c r="AL99" s="9">
        <v>0.1</v>
      </c>
      <c r="AM99" s="9">
        <v>0</v>
      </c>
      <c r="AN99" s="9">
        <v>0</v>
      </c>
      <c r="AO99" s="9">
        <v>0</v>
      </c>
      <c r="AP99" s="9">
        <v>0</v>
      </c>
      <c r="AQ99" s="9">
        <v>0</v>
      </c>
      <c r="AR99" s="9">
        <v>0.2</v>
      </c>
      <c r="AS99" s="9">
        <v>0</v>
      </c>
      <c r="AT99" s="9">
        <v>0.4</v>
      </c>
      <c r="AU99" s="9">
        <v>0</v>
      </c>
      <c r="AV99" s="9">
        <v>0.2</v>
      </c>
      <c r="AW99" s="9">
        <v>0</v>
      </c>
      <c r="AX99" s="9">
        <v>0.2</v>
      </c>
      <c r="AY99" s="37">
        <v>0.1</v>
      </c>
      <c r="AZ99" s="37">
        <v>0</v>
      </c>
      <c r="BA99" s="37">
        <v>0.1</v>
      </c>
      <c r="BB99" s="37">
        <v>0.1</v>
      </c>
      <c r="BC99" s="9">
        <v>0.1</v>
      </c>
      <c r="BD99" s="9">
        <v>0</v>
      </c>
      <c r="BE99" s="9">
        <v>0</v>
      </c>
      <c r="BF99" s="9">
        <v>0.3</v>
      </c>
      <c r="BG99" s="9">
        <v>0</v>
      </c>
      <c r="BH99" s="38">
        <v>0</v>
      </c>
    </row>
    <row r="100" spans="1:60">
      <c r="A100" s="9" t="s">
        <v>40</v>
      </c>
      <c r="B100" s="9" t="s">
        <v>260</v>
      </c>
      <c r="C100" s="9" t="s">
        <v>364</v>
      </c>
      <c r="D100" s="9" t="s">
        <v>372</v>
      </c>
      <c r="E100" s="17">
        <v>34</v>
      </c>
      <c r="F100" s="18">
        <v>12.4</v>
      </c>
      <c r="G100" s="19" t="s">
        <v>408</v>
      </c>
      <c r="H100" s="17">
        <v>0.2</v>
      </c>
      <c r="I100" s="17" t="s">
        <v>118</v>
      </c>
      <c r="J100" s="17" t="s">
        <v>119</v>
      </c>
      <c r="K100" s="20">
        <v>0</v>
      </c>
      <c r="L100" s="20">
        <v>0</v>
      </c>
      <c r="M100" s="20">
        <v>0</v>
      </c>
      <c r="N100" s="20">
        <v>0</v>
      </c>
      <c r="O100" s="20">
        <v>0</v>
      </c>
      <c r="P100" s="20">
        <v>0</v>
      </c>
      <c r="Q100" s="20">
        <v>0.1</v>
      </c>
      <c r="R100" s="20">
        <v>0.1</v>
      </c>
      <c r="S100" s="20">
        <v>0</v>
      </c>
      <c r="T100" s="20">
        <v>0.2</v>
      </c>
      <c r="U100" s="21">
        <v>38</v>
      </c>
      <c r="V100" s="21">
        <v>84</v>
      </c>
      <c r="W100" s="21">
        <v>20</v>
      </c>
      <c r="X100" s="21">
        <v>55</v>
      </c>
      <c r="Y100" s="21">
        <v>87</v>
      </c>
      <c r="Z100" s="21">
        <v>57</v>
      </c>
      <c r="AA100" s="21">
        <v>39</v>
      </c>
      <c r="AB100" s="21">
        <v>69</v>
      </c>
      <c r="AC100" s="21">
        <v>52</v>
      </c>
      <c r="AD100" s="9">
        <v>0</v>
      </c>
      <c r="AE100" s="9">
        <v>0</v>
      </c>
      <c r="AF100" s="9">
        <v>0</v>
      </c>
      <c r="AG100" s="9">
        <v>0</v>
      </c>
      <c r="AH100" s="9">
        <v>0</v>
      </c>
      <c r="AI100" s="9">
        <v>0</v>
      </c>
      <c r="AJ100" s="9">
        <v>0</v>
      </c>
      <c r="AK100" s="9">
        <v>0</v>
      </c>
      <c r="AL100" s="9">
        <v>0</v>
      </c>
      <c r="AM100" s="9">
        <v>0</v>
      </c>
      <c r="AN100" s="9">
        <v>0</v>
      </c>
      <c r="AO100" s="9">
        <v>0</v>
      </c>
      <c r="AP100" s="9">
        <v>0</v>
      </c>
      <c r="AQ100" s="9">
        <v>0</v>
      </c>
      <c r="AR100" s="9">
        <v>0</v>
      </c>
      <c r="AS100" s="9">
        <v>0</v>
      </c>
      <c r="AT100" s="9">
        <v>0</v>
      </c>
      <c r="AU100" s="9">
        <v>0</v>
      </c>
      <c r="AV100" s="9">
        <v>0</v>
      </c>
      <c r="AW100" s="9">
        <v>0</v>
      </c>
      <c r="AX100" s="9">
        <v>0</v>
      </c>
      <c r="AY100" s="37">
        <v>0</v>
      </c>
      <c r="AZ100" s="37">
        <v>0</v>
      </c>
      <c r="BA100" s="37">
        <v>0</v>
      </c>
      <c r="BB100" s="37">
        <v>0.1</v>
      </c>
      <c r="BC100" s="9">
        <v>0</v>
      </c>
      <c r="BD100" s="9">
        <v>0</v>
      </c>
      <c r="BE100" s="9">
        <v>0.1</v>
      </c>
      <c r="BF100" s="9">
        <v>0</v>
      </c>
      <c r="BG100" s="9">
        <v>0</v>
      </c>
      <c r="BH100" s="38">
        <v>0</v>
      </c>
    </row>
    <row r="101" spans="1:60">
      <c r="A101" s="9" t="s">
        <v>94</v>
      </c>
      <c r="B101" s="9" t="s">
        <v>297</v>
      </c>
      <c r="C101" s="9" t="s">
        <v>318</v>
      </c>
      <c r="D101" s="9" t="s">
        <v>369</v>
      </c>
      <c r="E101" s="17">
        <v>64</v>
      </c>
      <c r="F101" s="18">
        <v>3.3</v>
      </c>
      <c r="G101" s="19" t="s">
        <v>440</v>
      </c>
      <c r="H101" s="17">
        <v>1.4</v>
      </c>
      <c r="I101" s="17" t="s">
        <v>120</v>
      </c>
      <c r="J101" s="17" t="s">
        <v>119</v>
      </c>
      <c r="K101" s="20">
        <v>0</v>
      </c>
      <c r="L101" s="20">
        <v>0</v>
      </c>
      <c r="M101" s="20">
        <v>0</v>
      </c>
      <c r="N101" s="20">
        <v>0</v>
      </c>
      <c r="O101" s="20">
        <v>0.6</v>
      </c>
      <c r="P101" s="20">
        <v>0</v>
      </c>
      <c r="Q101" s="20">
        <v>0.2</v>
      </c>
      <c r="R101" s="20">
        <v>0.6</v>
      </c>
      <c r="S101" s="20">
        <v>0</v>
      </c>
      <c r="T101" s="20">
        <v>1.4</v>
      </c>
      <c r="U101" s="21">
        <v>38</v>
      </c>
      <c r="V101" s="21">
        <v>84</v>
      </c>
      <c r="W101" s="21">
        <v>20</v>
      </c>
      <c r="X101" s="21">
        <v>55</v>
      </c>
      <c r="Y101" s="21">
        <v>55</v>
      </c>
      <c r="Z101" s="21">
        <v>57</v>
      </c>
      <c r="AA101" s="21">
        <v>27</v>
      </c>
      <c r="AB101" s="21">
        <v>3</v>
      </c>
      <c r="AC101" s="21">
        <v>52</v>
      </c>
      <c r="AD101" s="9">
        <v>0</v>
      </c>
      <c r="AE101" s="9">
        <v>0</v>
      </c>
      <c r="AF101" s="9">
        <v>0</v>
      </c>
      <c r="AG101" s="9">
        <v>0</v>
      </c>
      <c r="AH101" s="9">
        <v>0</v>
      </c>
      <c r="AI101" s="9">
        <v>0</v>
      </c>
      <c r="AJ101" s="9">
        <v>0</v>
      </c>
      <c r="AK101" s="9">
        <v>0</v>
      </c>
      <c r="AL101" s="9">
        <v>0</v>
      </c>
      <c r="AM101" s="9">
        <v>0</v>
      </c>
      <c r="AN101" s="9">
        <v>0</v>
      </c>
      <c r="AO101" s="9">
        <v>0</v>
      </c>
      <c r="AP101" s="9">
        <v>0</v>
      </c>
      <c r="AQ101" s="9">
        <v>0</v>
      </c>
      <c r="AR101" s="9">
        <v>0</v>
      </c>
      <c r="AS101" s="9">
        <v>0</v>
      </c>
      <c r="AT101" s="9">
        <v>0.4</v>
      </c>
      <c r="AU101" s="9">
        <v>0</v>
      </c>
      <c r="AV101" s="9">
        <v>0</v>
      </c>
      <c r="AW101" s="9">
        <v>0</v>
      </c>
      <c r="AX101" s="9">
        <v>0.2</v>
      </c>
      <c r="AY101" s="37">
        <v>0</v>
      </c>
      <c r="AZ101" s="37">
        <v>0</v>
      </c>
      <c r="BA101" s="37">
        <v>0.1</v>
      </c>
      <c r="BB101" s="37">
        <v>0.1</v>
      </c>
      <c r="BC101" s="9">
        <v>0</v>
      </c>
      <c r="BD101" s="9">
        <v>0.4</v>
      </c>
      <c r="BE101" s="9">
        <v>0.2</v>
      </c>
      <c r="BF101" s="9">
        <v>0</v>
      </c>
      <c r="BG101" s="9">
        <v>0</v>
      </c>
      <c r="BH101" s="38">
        <v>0</v>
      </c>
    </row>
    <row r="102" spans="1:60">
      <c r="A102" s="9" t="s">
        <v>41</v>
      </c>
      <c r="B102" s="9" t="s">
        <v>300</v>
      </c>
      <c r="C102" s="9" t="s">
        <v>318</v>
      </c>
      <c r="D102" s="9" t="s">
        <v>369</v>
      </c>
      <c r="E102" s="17">
        <v>69</v>
      </c>
      <c r="F102" s="18">
        <v>2.9</v>
      </c>
      <c r="G102" s="19" t="s">
        <v>445</v>
      </c>
      <c r="H102" s="17">
        <v>1.2</v>
      </c>
      <c r="I102" s="17" t="s">
        <v>120</v>
      </c>
      <c r="J102" s="17" t="s">
        <v>119</v>
      </c>
      <c r="K102" s="20">
        <v>0</v>
      </c>
      <c r="L102" s="20">
        <v>0</v>
      </c>
      <c r="M102" s="20">
        <v>0</v>
      </c>
      <c r="N102" s="20">
        <v>0</v>
      </c>
      <c r="O102" s="20">
        <v>0.8</v>
      </c>
      <c r="P102" s="20">
        <v>0</v>
      </c>
      <c r="Q102" s="20">
        <v>0.1</v>
      </c>
      <c r="R102" s="20">
        <v>0.4</v>
      </c>
      <c r="S102" s="20">
        <v>0</v>
      </c>
      <c r="T102" s="20">
        <v>1.2</v>
      </c>
      <c r="U102" s="21">
        <v>38</v>
      </c>
      <c r="V102" s="21">
        <v>84</v>
      </c>
      <c r="W102" s="21">
        <v>20</v>
      </c>
      <c r="X102" s="21">
        <v>53</v>
      </c>
      <c r="Y102" s="21">
        <v>38</v>
      </c>
      <c r="Z102" s="21">
        <v>57</v>
      </c>
      <c r="AA102" s="21">
        <v>39</v>
      </c>
      <c r="AB102" s="21">
        <v>21</v>
      </c>
      <c r="AC102" s="21">
        <v>52</v>
      </c>
      <c r="AD102" s="9">
        <v>0</v>
      </c>
      <c r="AE102" s="9">
        <v>0</v>
      </c>
      <c r="AF102" s="9">
        <v>0</v>
      </c>
      <c r="AG102" s="9">
        <v>0</v>
      </c>
      <c r="AH102" s="9">
        <v>0</v>
      </c>
      <c r="AI102" s="9">
        <v>0</v>
      </c>
      <c r="AJ102" s="9">
        <v>0</v>
      </c>
      <c r="AK102" s="9">
        <v>0</v>
      </c>
      <c r="AL102" s="9">
        <v>0</v>
      </c>
      <c r="AM102" s="9">
        <v>0</v>
      </c>
      <c r="AN102" s="9">
        <v>0</v>
      </c>
      <c r="AO102" s="9">
        <v>0</v>
      </c>
      <c r="AP102" s="9">
        <v>0</v>
      </c>
      <c r="AQ102" s="9">
        <v>0</v>
      </c>
      <c r="AR102" s="9">
        <v>0</v>
      </c>
      <c r="AS102" s="9">
        <v>0</v>
      </c>
      <c r="AT102" s="9">
        <v>0.4</v>
      </c>
      <c r="AU102" s="9">
        <v>0</v>
      </c>
      <c r="AV102" s="9">
        <v>0.2</v>
      </c>
      <c r="AW102" s="9">
        <v>0</v>
      </c>
      <c r="AX102" s="9">
        <v>0.1</v>
      </c>
      <c r="AY102" s="37">
        <v>0</v>
      </c>
      <c r="AZ102" s="37">
        <v>0</v>
      </c>
      <c r="BA102" s="37">
        <v>0.1</v>
      </c>
      <c r="BB102" s="37">
        <v>0</v>
      </c>
      <c r="BC102" s="9">
        <v>0.2</v>
      </c>
      <c r="BD102" s="9">
        <v>0</v>
      </c>
      <c r="BE102" s="9">
        <v>0.2</v>
      </c>
      <c r="BF102" s="9">
        <v>0</v>
      </c>
      <c r="BG102" s="9">
        <v>0</v>
      </c>
      <c r="BH102" s="38">
        <v>0</v>
      </c>
    </row>
    <row r="103" spans="1:60">
      <c r="A103" s="22" t="s">
        <v>58</v>
      </c>
      <c r="B103" s="22" t="s">
        <v>258</v>
      </c>
      <c r="C103" s="22" t="s">
        <v>365</v>
      </c>
      <c r="D103" s="22" t="s">
        <v>371</v>
      </c>
      <c r="E103" s="23">
        <v>19</v>
      </c>
      <c r="F103" s="24">
        <v>18.600000000000001</v>
      </c>
      <c r="G103" s="27" t="s">
        <v>392</v>
      </c>
      <c r="H103" s="23">
        <v>2.8</v>
      </c>
      <c r="I103" s="23" t="s">
        <v>118</v>
      </c>
      <c r="J103" s="23" t="s">
        <v>119</v>
      </c>
      <c r="K103" s="25">
        <v>0.4</v>
      </c>
      <c r="L103" s="25">
        <v>0.3</v>
      </c>
      <c r="M103" s="25">
        <v>0</v>
      </c>
      <c r="N103" s="25">
        <v>0</v>
      </c>
      <c r="O103" s="25">
        <v>0.8</v>
      </c>
      <c r="P103" s="25">
        <v>0.1</v>
      </c>
      <c r="Q103" s="25">
        <v>0.6</v>
      </c>
      <c r="R103" s="25">
        <v>0.3</v>
      </c>
      <c r="S103" s="25">
        <v>0.3</v>
      </c>
      <c r="T103" s="25">
        <v>2.8</v>
      </c>
      <c r="U103" s="26">
        <v>23</v>
      </c>
      <c r="V103" s="26">
        <v>30</v>
      </c>
      <c r="W103" s="26">
        <v>20</v>
      </c>
      <c r="X103" s="26">
        <v>48</v>
      </c>
      <c r="Y103" s="26">
        <v>37</v>
      </c>
      <c r="Z103" s="26">
        <v>28</v>
      </c>
      <c r="AA103" s="26">
        <v>14</v>
      </c>
      <c r="AB103" s="26">
        <v>27</v>
      </c>
      <c r="AC103" s="26">
        <v>15</v>
      </c>
      <c r="AD103" s="22">
        <v>0</v>
      </c>
      <c r="AE103" s="22">
        <v>0</v>
      </c>
      <c r="AF103" s="22">
        <v>0.2</v>
      </c>
      <c r="AG103" s="22">
        <v>0.2</v>
      </c>
      <c r="AH103" s="22">
        <v>0</v>
      </c>
      <c r="AI103" s="22">
        <v>0.3</v>
      </c>
      <c r="AJ103" s="22">
        <v>0</v>
      </c>
      <c r="AK103" s="22">
        <v>0</v>
      </c>
      <c r="AL103" s="22">
        <v>0</v>
      </c>
      <c r="AM103" s="22">
        <v>0</v>
      </c>
      <c r="AN103" s="22">
        <v>0</v>
      </c>
      <c r="AO103" s="22">
        <v>0</v>
      </c>
      <c r="AP103" s="22">
        <v>0</v>
      </c>
      <c r="AQ103" s="22">
        <v>0</v>
      </c>
      <c r="AR103" s="22">
        <v>0</v>
      </c>
      <c r="AS103" s="22">
        <v>0</v>
      </c>
      <c r="AT103" s="22">
        <v>0.4</v>
      </c>
      <c r="AU103" s="22">
        <v>0</v>
      </c>
      <c r="AV103" s="22">
        <v>0.3</v>
      </c>
      <c r="AW103" s="22">
        <v>0</v>
      </c>
      <c r="AX103" s="22">
        <v>0.1</v>
      </c>
      <c r="AY103" s="41">
        <v>0.1</v>
      </c>
      <c r="AZ103" s="41">
        <v>0.1</v>
      </c>
      <c r="BA103" s="41">
        <v>0.3</v>
      </c>
      <c r="BB103" s="41">
        <v>0.3</v>
      </c>
      <c r="BC103" s="22">
        <v>0</v>
      </c>
      <c r="BD103" s="22">
        <v>0.2</v>
      </c>
      <c r="BE103" s="22">
        <v>0.1</v>
      </c>
      <c r="BF103" s="22">
        <v>0.3</v>
      </c>
      <c r="BG103" s="22">
        <v>0</v>
      </c>
      <c r="BH103" s="42">
        <v>0</v>
      </c>
    </row>
  </sheetData>
  <autoFilter ref="A3:AC103" xr:uid="{5CA49C0D-4C2D-4F85-A250-91883DF98F64}">
    <sortState xmlns:xlrd2="http://schemas.microsoft.com/office/spreadsheetml/2017/richdata2" ref="A5:AC103">
      <sortCondition ref="A3:A103"/>
    </sortState>
  </autoFilter>
  <mergeCells count="14">
    <mergeCell ref="AD2:BH2"/>
    <mergeCell ref="E1:J1"/>
    <mergeCell ref="A1:D1"/>
    <mergeCell ref="U2:AC2"/>
    <mergeCell ref="K2:S2"/>
    <mergeCell ref="H2:J2"/>
    <mergeCell ref="A2:A3"/>
    <mergeCell ref="B2:B3"/>
    <mergeCell ref="E2:E3"/>
    <mergeCell ref="F2:F3"/>
    <mergeCell ref="G2:G3"/>
    <mergeCell ref="C2:C3"/>
    <mergeCell ref="D2:D3"/>
    <mergeCell ref="K1:BH1"/>
  </mergeCells>
  <hyperlinks>
    <hyperlink ref="G54" r:id="rId1" xr:uid="{83323711-467A-4231-914C-31B6A05735AD}"/>
    <hyperlink ref="G28" r:id="rId2" xr:uid="{8EE99D81-9F6B-439B-B826-8D8171D28638}"/>
    <hyperlink ref="G53" r:id="rId3" xr:uid="{E4422C3D-42F4-4310-B664-95EFA4C6EDBC}"/>
    <hyperlink ref="G29" r:id="rId4" xr:uid="{8BAF560F-652F-465C-8B4F-FC9FA00143BD}"/>
    <hyperlink ref="G10" r:id="rId5" xr:uid="{198B28D9-B19D-4754-B3AF-CAE436A01EEC}"/>
    <hyperlink ref="G95" r:id="rId6" xr:uid="{887F246B-95B8-45E6-9A4F-C68DBB98CA90}"/>
    <hyperlink ref="G78" r:id="rId7" xr:uid="{BE0B0237-8C8A-4992-9E39-EE541942FD6E}"/>
    <hyperlink ref="G32" r:id="rId8" xr:uid="{3F0FB819-07F4-4D46-9A85-35640B18805C}"/>
    <hyperlink ref="G36" r:id="rId9" xr:uid="{B2E2E0E6-CF99-43A7-891E-8C1F5DCDA770}"/>
    <hyperlink ref="G80" r:id="rId10" xr:uid="{C939929F-C7B1-4E79-8E19-633D72E441FE}"/>
    <hyperlink ref="G27" r:id="rId11" xr:uid="{59AFDD35-FFF7-43F9-ACB7-F3585929E628}"/>
    <hyperlink ref="G62" r:id="rId12" xr:uid="{B74C6F86-1122-4304-AEC0-418D7C420F50}"/>
    <hyperlink ref="G48" r:id="rId13" xr:uid="{0136904D-B8C0-4BCA-845D-262BDB162E3D}"/>
    <hyperlink ref="G9" r:id="rId14" xr:uid="{92B9BCDE-0F82-484E-A524-EA66C5F9F456}"/>
    <hyperlink ref="G39" r:id="rId15" xr:uid="{23718852-8EF8-4ADE-85C9-EBE79C46D983}"/>
    <hyperlink ref="G61" r:id="rId16" xr:uid="{CF4F85CD-2674-4A3F-8948-27CBFEDB8F17}"/>
    <hyperlink ref="G49" r:id="rId17" xr:uid="{A5F31C4E-566D-44A2-8062-BC53CF1343B5}"/>
    <hyperlink ref="G5" r:id="rId18" xr:uid="{42F5809A-66F3-4D05-8DA6-CA5DE0C4FEDA}"/>
    <hyperlink ref="G87" r:id="rId19" xr:uid="{19CF20E7-9372-4F38-93B2-948B520F0610}"/>
    <hyperlink ref="G103" r:id="rId20" xr:uid="{CF2909BF-BC39-4D7A-BB47-35E5D49B0A69}"/>
    <hyperlink ref="G19" r:id="rId21" xr:uid="{8F2E5E67-B3B6-4B93-9E41-B68ACF174F3B}"/>
    <hyperlink ref="G22" r:id="rId22" xr:uid="{DB0A0133-2BB1-404A-A9A4-DDE63B293062}"/>
    <hyperlink ref="G24" r:id="rId23" xr:uid="{24A01618-DD0A-4335-BE60-8A0984072762}"/>
    <hyperlink ref="G21" r:id="rId24" xr:uid="{2AA33EC0-76DB-411B-92A1-12D4F6AAB44B}"/>
    <hyperlink ref="G34" r:id="rId25" xr:uid="{9285F826-82BC-415F-8AFF-33343C201BFC}"/>
    <hyperlink ref="G11" r:id="rId26" xr:uid="{8F7DC3C7-40D9-4CB6-89B7-B7B44BFCC75E}"/>
    <hyperlink ref="G74" r:id="rId27" xr:uid="{0B874015-162B-4672-94B6-19E21F1F93D1}"/>
    <hyperlink ref="G77" r:id="rId28" xr:uid="{F8F2D218-0FB3-478B-8392-9B1185B5A17C}"/>
    <hyperlink ref="G8" r:id="rId29" xr:uid="{94E0D385-25A1-42F3-A371-657662094918}"/>
    <hyperlink ref="G44" r:id="rId30" xr:uid="{1DFECB40-1515-46F5-B871-667B2385EA38}"/>
    <hyperlink ref="G81" r:id="rId31" xr:uid="{2E4AB3B6-C1A6-4751-AC6F-310185014443}"/>
    <hyperlink ref="G82" r:id="rId32" xr:uid="{F6256401-0CF2-44A6-AEE6-2BDF960EE635}"/>
    <hyperlink ref="G76" r:id="rId33" xr:uid="{FE6D631B-5138-44E1-B093-4F52A063F71F}"/>
    <hyperlink ref="G100" r:id="rId34" xr:uid="{B70E28A0-22AC-4DDB-AF6C-344001302BA2}"/>
    <hyperlink ref="G20" r:id="rId35" xr:uid="{CCBD78BF-94DD-4FA7-B53A-4182F6C12CBB}"/>
    <hyperlink ref="G91" r:id="rId36" xr:uid="{8C03418C-23DB-4AB1-8418-8DCF3E61BDEF}"/>
    <hyperlink ref="G47" r:id="rId37" xr:uid="{BFFA2DC3-EFB1-4177-8874-B7121CDE0EF5}"/>
    <hyperlink ref="G75" r:id="rId38" xr:uid="{6E510C3E-7D39-4B34-B0B9-9BDA6F840BB1}"/>
    <hyperlink ref="G66" r:id="rId39" xr:uid="{3C0979FD-0382-46D7-BA2B-CA536646CBF8}"/>
    <hyperlink ref="G14" r:id="rId40" xr:uid="{ACDD43D5-00EA-4F7F-8D7C-2C3D48294291}"/>
    <hyperlink ref="G99" r:id="rId41" xr:uid="{A5BC50C2-9D4E-4DC7-BF11-A22BADF3D8B8}"/>
    <hyperlink ref="G83" r:id="rId42" xr:uid="{F950C566-7B98-4A14-AC2D-07C848D70064}"/>
    <hyperlink ref="G31" r:id="rId43" xr:uid="{CC6D9BA9-2781-4F56-A9CC-AD5430786538}"/>
    <hyperlink ref="G59" r:id="rId44" xr:uid="{2A2DAFA0-497B-47ED-B0A7-19B59CE37A77}"/>
    <hyperlink ref="G15" r:id="rId45" xr:uid="{BEF4FBBA-E6D7-48CB-A898-F3472AE99C65}"/>
    <hyperlink ref="G40" r:id="rId46" xr:uid="{E96AB112-3A20-4682-87A6-B2A85C0A6114}"/>
    <hyperlink ref="G37" r:id="rId47" xr:uid="{C9F4F51F-1C36-4743-9B33-5F0AD9102153}"/>
    <hyperlink ref="G98" r:id="rId48" xr:uid="{97C15FF1-52F3-4C72-8D96-24559967441A}"/>
    <hyperlink ref="G23" r:id="rId49" xr:uid="{6A462A65-0FC5-41DD-90B2-3F6008D93BBA}"/>
    <hyperlink ref="G33" r:id="rId50" xr:uid="{3BCB33DD-3627-424B-B2B1-1F8192ADAB52}"/>
    <hyperlink ref="G64" r:id="rId51" xr:uid="{67341617-80E4-415D-A6EE-6AEE996B778B}"/>
    <hyperlink ref="G94" r:id="rId52" xr:uid="{C394566B-C8EE-47DC-8C4C-379FB35741EB}"/>
    <hyperlink ref="G46" r:id="rId53" xr:uid="{5A3116FF-1E37-4A13-9270-075A85251948}"/>
    <hyperlink ref="G6" r:id="rId54" xr:uid="{84166F9A-1DED-4FAA-A7D3-3A3BAE78E1CA}"/>
    <hyperlink ref="G18" r:id="rId55" xr:uid="{DF4F1484-31C8-4047-AF0F-7E5386762902}"/>
    <hyperlink ref="G70" r:id="rId56" xr:uid="{DA9F4A8B-AE5B-4A0B-88E7-4BA944EBB313}"/>
    <hyperlink ref="G73" r:id="rId57" xr:uid="{25E1BE52-B950-41D8-B503-0A28D4C90696}"/>
    <hyperlink ref="G42" r:id="rId58" xr:uid="{3BDF6E2E-D26C-4E2C-A578-904FC11AA5E2}"/>
    <hyperlink ref="G50" r:id="rId59" xr:uid="{1E74A8EA-1890-4C2E-9F98-A014044FB035}"/>
    <hyperlink ref="G43" r:id="rId60" xr:uid="{F8696C6A-B611-4C0D-915B-56EC023B677E}"/>
    <hyperlink ref="G13" r:id="rId61" xr:uid="{6ACAF261-101A-468F-8FCC-C735910FED56}"/>
    <hyperlink ref="G79" r:id="rId62" xr:uid="{3F5B62E2-2467-46A5-B0AD-4D1F67B2BAAB}"/>
    <hyperlink ref="G93" r:id="rId63" xr:uid="{A3113306-3D80-4503-9C3B-7BE610C837A0}"/>
    <hyperlink ref="G17" r:id="rId64" xr:uid="{75AE693B-6CDA-4B0E-B21A-3646B4338581}"/>
    <hyperlink ref="G41" r:id="rId65" xr:uid="{DA79AEE3-8F80-4004-93D3-2B5EA1FA962D}"/>
    <hyperlink ref="G101" r:id="rId66" xr:uid="{F2F192AF-D76F-4421-BE66-301BCFA46075}"/>
    <hyperlink ref="G35" r:id="rId67" xr:uid="{82C34F23-5AFE-4D53-9F3B-838A44FBDBE4}"/>
    <hyperlink ref="G60" r:id="rId68" xr:uid="{0434150D-6E89-4EA5-B541-D1EBED022359}"/>
    <hyperlink ref="G16" r:id="rId69" xr:uid="{9C7218BB-1B2B-4D24-8083-D2215520B216}"/>
    <hyperlink ref="G69" r:id="rId70" xr:uid="{F9D56038-DE3E-4E0F-AAC7-5BF441814820}"/>
    <hyperlink ref="G102" r:id="rId71" xr:uid="{9330269B-BA18-42BD-BB6E-76DEDA4CC3D8}"/>
    <hyperlink ref="G12" r:id="rId72" xr:uid="{657FCD11-1A01-4566-8142-B36B0A3B2FA9}"/>
    <hyperlink ref="G58" r:id="rId73" xr:uid="{6686B50E-3225-4686-999C-6B3FC3818885}"/>
    <hyperlink ref="G72" r:id="rId74" xr:uid="{F53A450A-244F-4F62-A69D-C2F340406C60}"/>
    <hyperlink ref="G88" r:id="rId75" xr:uid="{B4768519-AA08-4BA5-93C9-7A06D7132752}"/>
    <hyperlink ref="G90" r:id="rId76" xr:uid="{B5AA905D-44FC-46FE-8BAE-6C0F9F07EF42}"/>
    <hyperlink ref="G26" r:id="rId77" xr:uid="{E6BEB16A-1193-425E-BBD7-189172F01341}"/>
    <hyperlink ref="G45" r:id="rId78" xr:uid="{A8617030-86D9-413D-8DCF-DFD55D178329}"/>
    <hyperlink ref="G57" r:id="rId79" xr:uid="{D704373D-4099-409E-944D-348BE67C4643}"/>
    <hyperlink ref="G51" r:id="rId80" xr:uid="{942F1B45-F341-408F-9ABE-5A64DB5A30DD}"/>
    <hyperlink ref="G84" r:id="rId81" xr:uid="{17799EF9-794E-48F4-9EB1-08E2A7370262}"/>
    <hyperlink ref="G89" r:id="rId82" xr:uid="{DAB1493C-00B5-4F2C-A379-BD4F43AE1AC0}"/>
    <hyperlink ref="G56" r:id="rId83" xr:uid="{EB7A32E4-C0CF-413F-B4B3-447B77003C27}"/>
    <hyperlink ref="G68" r:id="rId84" xr:uid="{32B67B1B-A806-4E82-8562-3C6089CFEC3D}"/>
    <hyperlink ref="G67" r:id="rId85" xr:uid="{ECEB60D5-A444-4AD9-BD93-8F7BA0F35D28}"/>
    <hyperlink ref="G38" r:id="rId86" xr:uid="{AFAD7294-6CEB-4964-A208-ADD8EDABE9E8}"/>
    <hyperlink ref="G71" r:id="rId87" xr:uid="{1F2E6FC0-E328-4F81-A3A8-81634570B984}"/>
    <hyperlink ref="G92" r:id="rId88" xr:uid="{C7A0284C-C234-40E8-B7A3-5F2AB75233CA}"/>
    <hyperlink ref="G97" r:id="rId89" xr:uid="{BA3AB9D0-C8F7-4DC3-B27A-3B1B95B34A87}"/>
    <hyperlink ref="G25" r:id="rId90" xr:uid="{D7CDEDFA-2A74-4A39-96D5-0936B893A576}"/>
    <hyperlink ref="G30" r:id="rId91" xr:uid="{E627068F-A5C9-4929-B9C7-2F52BA714142}"/>
    <hyperlink ref="G65" r:id="rId92" xr:uid="{19E51E16-355A-421F-8752-E5DA35067363}"/>
    <hyperlink ref="G85" r:id="rId93" xr:uid="{CB225C82-8527-480D-8065-82ADA8B3EA42}"/>
    <hyperlink ref="G86" r:id="rId94" xr:uid="{725985AC-BA1D-420A-971E-006C738F10F0}"/>
    <hyperlink ref="G96" r:id="rId95" xr:uid="{CB9C43E7-B6D2-488C-8929-6A8DE94983E1}"/>
    <hyperlink ref="G4" r:id="rId96" xr:uid="{C7393656-F7ED-4D17-9500-465996F2DCA9}"/>
    <hyperlink ref="G52" r:id="rId97" xr:uid="{822CE2AF-9DD8-4799-B16E-C58647CBFCBC}"/>
    <hyperlink ref="G7" r:id="rId98" xr:uid="{09BADF47-BEC0-47B4-9149-CEDAD37D0F6C}"/>
    <hyperlink ref="G55" r:id="rId99" xr:uid="{BB221251-C1D3-4FD3-965E-5ADB11246DC0}"/>
    <hyperlink ref="G63" r:id="rId100" xr:uid="{94FE85DE-8DB5-47DD-B192-D5BB7D7B49AD}"/>
  </hyperlinks>
  <pageMargins left="0.7" right="0.7" top="0.75" bottom="0.75" header="0.3" footer="0.3"/>
  <pageSetup paperSize="9" orientation="portrait" r:id="rId10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B0FEB-2D05-4B30-91E8-C058421FE77F}">
  <dimension ref="A1:AP102"/>
  <sheetViews>
    <sheetView tabSelected="1" workbookViewId="0">
      <selection sqref="A1:A2"/>
    </sheetView>
  </sheetViews>
  <sheetFormatPr defaultRowHeight="14.6"/>
  <cols>
    <col min="1" max="1" width="55" customWidth="1"/>
    <col min="2" max="11" width="12.61328125" customWidth="1"/>
    <col min="12" max="42" width="20.69140625" customWidth="1"/>
  </cols>
  <sheetData>
    <row r="1" spans="1:42">
      <c r="A1" s="114" t="s">
        <v>43</v>
      </c>
      <c r="B1" s="90" t="s">
        <v>478</v>
      </c>
      <c r="C1" s="91"/>
      <c r="D1" s="91"/>
      <c r="E1" s="91"/>
      <c r="F1" s="91"/>
      <c r="G1" s="91"/>
      <c r="H1" s="91"/>
      <c r="I1" s="91"/>
      <c r="J1" s="91"/>
      <c r="K1" s="92"/>
      <c r="L1" s="90" t="s">
        <v>516</v>
      </c>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104"/>
    </row>
    <row r="2" spans="1:42" s="28" customFormat="1" ht="87.45">
      <c r="A2" s="115"/>
      <c r="B2" s="35" t="s">
        <v>121</v>
      </c>
      <c r="C2" s="35" t="s">
        <v>122</v>
      </c>
      <c r="D2" s="35" t="s">
        <v>123</v>
      </c>
      <c r="E2" s="35" t="s">
        <v>124</v>
      </c>
      <c r="F2" s="35" t="s">
        <v>125</v>
      </c>
      <c r="G2" s="35" t="s">
        <v>128</v>
      </c>
      <c r="H2" s="35" t="s">
        <v>129</v>
      </c>
      <c r="I2" s="35" t="s">
        <v>126</v>
      </c>
      <c r="J2" s="35" t="s">
        <v>127</v>
      </c>
      <c r="K2" s="35" t="s">
        <v>8</v>
      </c>
      <c r="L2" s="43" t="s">
        <v>483</v>
      </c>
      <c r="M2" s="43" t="s">
        <v>484</v>
      </c>
      <c r="N2" s="43" t="s">
        <v>485</v>
      </c>
      <c r="O2" s="43" t="s">
        <v>486</v>
      </c>
      <c r="P2" s="43" t="s">
        <v>487</v>
      </c>
      <c r="Q2" s="43" t="s">
        <v>488</v>
      </c>
      <c r="R2" s="43" t="s">
        <v>489</v>
      </c>
      <c r="S2" s="43" t="s">
        <v>490</v>
      </c>
      <c r="T2" s="43" t="s">
        <v>491</v>
      </c>
      <c r="U2" s="43" t="s">
        <v>492</v>
      </c>
      <c r="V2" s="43" t="s">
        <v>493</v>
      </c>
      <c r="W2" s="43" t="s">
        <v>494</v>
      </c>
      <c r="X2" s="43" t="s">
        <v>495</v>
      </c>
      <c r="Y2" s="43" t="s">
        <v>496</v>
      </c>
      <c r="Z2" s="43" t="s">
        <v>497</v>
      </c>
      <c r="AA2" s="43" t="s">
        <v>498</v>
      </c>
      <c r="AB2" s="43" t="s">
        <v>499</v>
      </c>
      <c r="AC2" s="43" t="s">
        <v>500</v>
      </c>
      <c r="AD2" s="43" t="s">
        <v>501</v>
      </c>
      <c r="AE2" s="43" t="s">
        <v>502</v>
      </c>
      <c r="AF2" s="43" t="s">
        <v>503</v>
      </c>
      <c r="AG2" s="43" t="s">
        <v>512</v>
      </c>
      <c r="AH2" s="43" t="s">
        <v>513</v>
      </c>
      <c r="AI2" s="43" t="s">
        <v>514</v>
      </c>
      <c r="AJ2" s="43" t="s">
        <v>515</v>
      </c>
      <c r="AK2" s="43" t="s">
        <v>504</v>
      </c>
      <c r="AL2" s="43" t="s">
        <v>505</v>
      </c>
      <c r="AM2" s="43" t="s">
        <v>506</v>
      </c>
      <c r="AN2" s="43" t="s">
        <v>507</v>
      </c>
      <c r="AO2" s="43" t="s">
        <v>508</v>
      </c>
      <c r="AP2" s="43" t="s">
        <v>509</v>
      </c>
    </row>
    <row r="3" spans="1:42">
      <c r="A3" s="112" t="s">
        <v>9</v>
      </c>
      <c r="B3" s="20">
        <v>3</v>
      </c>
      <c r="C3" s="20">
        <v>3</v>
      </c>
      <c r="D3" s="20">
        <v>1.6</v>
      </c>
      <c r="E3" s="20">
        <v>4.5999999999999996</v>
      </c>
      <c r="F3" s="20">
        <v>2</v>
      </c>
      <c r="G3" s="20">
        <v>0.8</v>
      </c>
      <c r="H3" s="20">
        <v>2</v>
      </c>
      <c r="I3" s="20">
        <v>1</v>
      </c>
      <c r="J3" s="20">
        <v>2</v>
      </c>
      <c r="K3" s="20">
        <v>20</v>
      </c>
      <c r="L3" s="9">
        <v>0.8</v>
      </c>
      <c r="M3" s="9">
        <v>1.6</v>
      </c>
      <c r="N3" s="9">
        <v>0.4</v>
      </c>
      <c r="O3" s="9">
        <v>0.2</v>
      </c>
      <c r="P3" s="9">
        <v>0.4</v>
      </c>
      <c r="Q3" s="9">
        <v>0.6</v>
      </c>
      <c r="R3" s="9">
        <v>0.6</v>
      </c>
      <c r="S3" s="9">
        <v>0.4</v>
      </c>
      <c r="T3" s="9">
        <v>0.6</v>
      </c>
      <c r="U3" s="9">
        <v>0.4</v>
      </c>
      <c r="V3" s="9">
        <v>0.8</v>
      </c>
      <c r="W3" s="9">
        <v>0.8</v>
      </c>
      <c r="X3" s="9">
        <v>1</v>
      </c>
      <c r="Y3" s="9">
        <v>1.6</v>
      </c>
      <c r="Z3" s="9">
        <v>1</v>
      </c>
      <c r="AA3" s="9">
        <v>1</v>
      </c>
      <c r="AB3" s="9">
        <v>0.4</v>
      </c>
      <c r="AC3" s="9">
        <v>0.4</v>
      </c>
      <c r="AD3" s="9">
        <v>0.6</v>
      </c>
      <c r="AE3" s="9">
        <v>0.2</v>
      </c>
      <c r="AF3" s="9">
        <v>0.4</v>
      </c>
      <c r="AG3" s="9">
        <v>0.4</v>
      </c>
      <c r="AH3" s="9">
        <v>0.4</v>
      </c>
      <c r="AI3" s="9">
        <v>1</v>
      </c>
      <c r="AJ3" s="9">
        <v>1</v>
      </c>
      <c r="AK3" s="9">
        <v>0.2</v>
      </c>
      <c r="AL3" s="9">
        <v>0.4</v>
      </c>
      <c r="AM3" s="9">
        <v>0.4</v>
      </c>
      <c r="AN3" s="9">
        <v>0.8</v>
      </c>
      <c r="AO3" s="9">
        <v>0.6</v>
      </c>
      <c r="AP3" s="38">
        <v>0.6</v>
      </c>
    </row>
    <row r="4" spans="1:42">
      <c r="A4" s="112" t="s">
        <v>56</v>
      </c>
      <c r="B4" s="20">
        <v>3</v>
      </c>
      <c r="C4" s="20">
        <v>1.6</v>
      </c>
      <c r="D4" s="20">
        <v>0.87999999999999989</v>
      </c>
      <c r="E4" s="20">
        <v>4.42</v>
      </c>
      <c r="F4" s="20">
        <v>1.9999999999999996</v>
      </c>
      <c r="G4" s="20">
        <v>3.3999999999999995</v>
      </c>
      <c r="H4" s="20">
        <v>1.6999999999999997</v>
      </c>
      <c r="I4" s="20">
        <v>0.99999999999999978</v>
      </c>
      <c r="J4" s="20">
        <v>1.9999999999999998</v>
      </c>
      <c r="K4" s="20">
        <v>19.999999999999996</v>
      </c>
      <c r="L4" s="9">
        <v>0.64</v>
      </c>
      <c r="M4" s="9">
        <v>1.7599999999999998</v>
      </c>
      <c r="N4" s="9">
        <v>0.39999999999999991</v>
      </c>
      <c r="O4" s="9">
        <v>0.19999999999999996</v>
      </c>
      <c r="P4" s="9">
        <v>0.45999999999999996</v>
      </c>
      <c r="Q4" s="9">
        <v>0</v>
      </c>
      <c r="R4" s="9">
        <v>0.66</v>
      </c>
      <c r="S4" s="9">
        <v>0</v>
      </c>
      <c r="T4" s="9">
        <v>0.24</v>
      </c>
      <c r="U4" s="9">
        <v>0.24</v>
      </c>
      <c r="V4" s="9">
        <v>0.57999999999999996</v>
      </c>
      <c r="W4" s="9">
        <v>0.3</v>
      </c>
      <c r="X4" s="9">
        <v>1.0599999999999998</v>
      </c>
      <c r="Y4" s="9">
        <v>1.6599999999999997</v>
      </c>
      <c r="Z4" s="9">
        <v>0.99999999999999989</v>
      </c>
      <c r="AA4" s="9">
        <v>0.7</v>
      </c>
      <c r="AB4" s="9">
        <v>0.39999999999999991</v>
      </c>
      <c r="AC4" s="9">
        <v>0.39999999999999991</v>
      </c>
      <c r="AD4" s="9">
        <v>0.6</v>
      </c>
      <c r="AE4" s="9">
        <v>0.19999999999999996</v>
      </c>
      <c r="AF4" s="9">
        <v>0.39999999999999991</v>
      </c>
      <c r="AG4" s="9">
        <v>1.6999999999999997</v>
      </c>
      <c r="AH4" s="9">
        <v>1.6999999999999997</v>
      </c>
      <c r="AI4" s="9">
        <v>0.84999999999999987</v>
      </c>
      <c r="AJ4" s="9">
        <v>0.84999999999999987</v>
      </c>
      <c r="AK4" s="9">
        <v>0.19999999999999996</v>
      </c>
      <c r="AL4" s="9">
        <v>0.39999999999999991</v>
      </c>
      <c r="AM4" s="9">
        <v>0.39999999999999991</v>
      </c>
      <c r="AN4" s="9">
        <v>0.79999999999999982</v>
      </c>
      <c r="AO4" s="9">
        <v>0.6</v>
      </c>
      <c r="AP4" s="38">
        <v>0.6</v>
      </c>
    </row>
    <row r="5" spans="1:42">
      <c r="A5" s="112" t="s">
        <v>10</v>
      </c>
      <c r="B5" s="20">
        <v>3.0000000000000004</v>
      </c>
      <c r="C5" s="20">
        <v>8</v>
      </c>
      <c r="D5" s="20">
        <v>2</v>
      </c>
      <c r="E5" s="20">
        <v>2</v>
      </c>
      <c r="F5" s="20">
        <v>2</v>
      </c>
      <c r="G5" s="20">
        <v>0</v>
      </c>
      <c r="H5" s="20">
        <v>0</v>
      </c>
      <c r="I5" s="20">
        <v>1</v>
      </c>
      <c r="J5" s="20">
        <v>2</v>
      </c>
      <c r="K5" s="20">
        <v>20</v>
      </c>
      <c r="L5" s="9">
        <v>1.6</v>
      </c>
      <c r="M5" s="9">
        <v>0.8</v>
      </c>
      <c r="N5" s="9">
        <v>0.4</v>
      </c>
      <c r="O5" s="9">
        <v>0.2</v>
      </c>
      <c r="P5" s="9">
        <v>1</v>
      </c>
      <c r="Q5" s="9">
        <v>1.4000000000000001</v>
      </c>
      <c r="R5" s="9">
        <v>1.6</v>
      </c>
      <c r="S5" s="9">
        <v>1.6</v>
      </c>
      <c r="T5" s="9">
        <v>1.2</v>
      </c>
      <c r="U5" s="9">
        <v>1.2</v>
      </c>
      <c r="V5" s="9">
        <v>1</v>
      </c>
      <c r="W5" s="9">
        <v>1</v>
      </c>
      <c r="X5" s="9">
        <v>0.8</v>
      </c>
      <c r="Y5" s="9">
        <v>1.2</v>
      </c>
      <c r="Z5" s="9">
        <v>0</v>
      </c>
      <c r="AA5" s="9">
        <v>0</v>
      </c>
      <c r="AB5" s="9">
        <v>0.4</v>
      </c>
      <c r="AC5" s="9">
        <v>0.4</v>
      </c>
      <c r="AD5" s="9">
        <v>0.6</v>
      </c>
      <c r="AE5" s="9">
        <v>0.2</v>
      </c>
      <c r="AF5" s="9">
        <v>0.4</v>
      </c>
      <c r="AG5" s="9">
        <v>0</v>
      </c>
      <c r="AH5" s="9">
        <v>0</v>
      </c>
      <c r="AI5" s="9">
        <v>0</v>
      </c>
      <c r="AJ5" s="9">
        <v>0</v>
      </c>
      <c r="AK5" s="9">
        <v>0.2</v>
      </c>
      <c r="AL5" s="9">
        <v>0.4</v>
      </c>
      <c r="AM5" s="9">
        <v>0.4</v>
      </c>
      <c r="AN5" s="9">
        <v>0.8</v>
      </c>
      <c r="AO5" s="9">
        <v>0.6</v>
      </c>
      <c r="AP5" s="38">
        <v>0.6</v>
      </c>
    </row>
    <row r="6" spans="1:42">
      <c r="A6" s="112" t="s">
        <v>11</v>
      </c>
      <c r="B6" s="20">
        <v>3</v>
      </c>
      <c r="C6" s="20">
        <v>3</v>
      </c>
      <c r="D6" s="20">
        <v>1.6</v>
      </c>
      <c r="E6" s="20">
        <v>4.5999999999999996</v>
      </c>
      <c r="F6" s="20">
        <v>2</v>
      </c>
      <c r="G6" s="20">
        <v>0.8</v>
      </c>
      <c r="H6" s="20">
        <v>2</v>
      </c>
      <c r="I6" s="20">
        <v>1</v>
      </c>
      <c r="J6" s="20">
        <v>2</v>
      </c>
      <c r="K6" s="20">
        <v>20</v>
      </c>
      <c r="L6" s="9">
        <v>0.8</v>
      </c>
      <c r="M6" s="9">
        <v>1.6</v>
      </c>
      <c r="N6" s="9">
        <v>0.4</v>
      </c>
      <c r="O6" s="9">
        <v>0.2</v>
      </c>
      <c r="P6" s="9">
        <v>0.4</v>
      </c>
      <c r="Q6" s="9">
        <v>0.6</v>
      </c>
      <c r="R6" s="9">
        <v>0.6</v>
      </c>
      <c r="S6" s="9">
        <v>0.4</v>
      </c>
      <c r="T6" s="9">
        <v>0.6</v>
      </c>
      <c r="U6" s="9">
        <v>0.4</v>
      </c>
      <c r="V6" s="9">
        <v>0.8</v>
      </c>
      <c r="W6" s="9">
        <v>0.8</v>
      </c>
      <c r="X6" s="9">
        <v>1</v>
      </c>
      <c r="Y6" s="9">
        <v>1.6</v>
      </c>
      <c r="Z6" s="9">
        <v>1</v>
      </c>
      <c r="AA6" s="9">
        <v>1</v>
      </c>
      <c r="AB6" s="9">
        <v>0.4</v>
      </c>
      <c r="AC6" s="9">
        <v>0.4</v>
      </c>
      <c r="AD6" s="9">
        <v>0.6</v>
      </c>
      <c r="AE6" s="9">
        <v>0.2</v>
      </c>
      <c r="AF6" s="9">
        <v>0.4</v>
      </c>
      <c r="AG6" s="9">
        <v>0.4</v>
      </c>
      <c r="AH6" s="9">
        <v>0.4</v>
      </c>
      <c r="AI6" s="9">
        <v>1</v>
      </c>
      <c r="AJ6" s="9">
        <v>1</v>
      </c>
      <c r="AK6" s="9">
        <v>0.2</v>
      </c>
      <c r="AL6" s="9">
        <v>0.4</v>
      </c>
      <c r="AM6" s="9">
        <v>0.4</v>
      </c>
      <c r="AN6" s="9">
        <v>0.8</v>
      </c>
      <c r="AO6" s="9">
        <v>0.6</v>
      </c>
      <c r="AP6" s="38">
        <v>0.6</v>
      </c>
    </row>
    <row r="7" spans="1:42">
      <c r="A7" s="112" t="s">
        <v>49</v>
      </c>
      <c r="B7" s="20">
        <v>3</v>
      </c>
      <c r="C7" s="20">
        <v>3</v>
      </c>
      <c r="D7" s="20">
        <v>1.6</v>
      </c>
      <c r="E7" s="20">
        <v>4.5999999999999996</v>
      </c>
      <c r="F7" s="20">
        <v>2</v>
      </c>
      <c r="G7" s="20">
        <v>0.8</v>
      </c>
      <c r="H7" s="20">
        <v>2</v>
      </c>
      <c r="I7" s="20">
        <v>1</v>
      </c>
      <c r="J7" s="20">
        <v>2</v>
      </c>
      <c r="K7" s="20">
        <v>20</v>
      </c>
      <c r="L7" s="9">
        <v>0.8</v>
      </c>
      <c r="M7" s="9">
        <v>1.6</v>
      </c>
      <c r="N7" s="9">
        <v>0.4</v>
      </c>
      <c r="O7" s="9">
        <v>0.2</v>
      </c>
      <c r="P7" s="9">
        <v>0.4</v>
      </c>
      <c r="Q7" s="9">
        <v>0.6</v>
      </c>
      <c r="R7" s="9">
        <v>0.6</v>
      </c>
      <c r="S7" s="9">
        <v>0.4</v>
      </c>
      <c r="T7" s="9">
        <v>0.6</v>
      </c>
      <c r="U7" s="9">
        <v>0.4</v>
      </c>
      <c r="V7" s="9">
        <v>0.8</v>
      </c>
      <c r="W7" s="9">
        <v>0.8</v>
      </c>
      <c r="X7" s="9">
        <v>1</v>
      </c>
      <c r="Y7" s="9">
        <v>1.6</v>
      </c>
      <c r="Z7" s="9">
        <v>1</v>
      </c>
      <c r="AA7" s="9">
        <v>1</v>
      </c>
      <c r="AB7" s="9">
        <v>0.4</v>
      </c>
      <c r="AC7" s="9">
        <v>0.4</v>
      </c>
      <c r="AD7" s="9">
        <v>0.6</v>
      </c>
      <c r="AE7" s="9">
        <v>0.2</v>
      </c>
      <c r="AF7" s="9">
        <v>0.4</v>
      </c>
      <c r="AG7" s="9">
        <v>0.4</v>
      </c>
      <c r="AH7" s="9">
        <v>0.4</v>
      </c>
      <c r="AI7" s="9">
        <v>1</v>
      </c>
      <c r="AJ7" s="9">
        <v>1</v>
      </c>
      <c r="AK7" s="9">
        <v>0.2</v>
      </c>
      <c r="AL7" s="9">
        <v>0.4</v>
      </c>
      <c r="AM7" s="9">
        <v>0.4</v>
      </c>
      <c r="AN7" s="9">
        <v>0.8</v>
      </c>
      <c r="AO7" s="9">
        <v>0.6</v>
      </c>
      <c r="AP7" s="38">
        <v>0.6</v>
      </c>
    </row>
    <row r="8" spans="1:42">
      <c r="A8" s="112" t="s">
        <v>63</v>
      </c>
      <c r="B8" s="20">
        <v>3</v>
      </c>
      <c r="C8" s="20">
        <v>6.25</v>
      </c>
      <c r="D8" s="20">
        <v>1.6000000000000003</v>
      </c>
      <c r="E8" s="20">
        <v>2.6500000000000004</v>
      </c>
      <c r="F8" s="20">
        <v>2</v>
      </c>
      <c r="G8" s="20">
        <v>1</v>
      </c>
      <c r="H8" s="20">
        <v>0.5</v>
      </c>
      <c r="I8" s="20">
        <v>1</v>
      </c>
      <c r="J8" s="20">
        <v>2</v>
      </c>
      <c r="K8" s="20">
        <v>20</v>
      </c>
      <c r="L8" s="9">
        <v>1.3</v>
      </c>
      <c r="M8" s="9">
        <v>1.1000000000000001</v>
      </c>
      <c r="N8" s="9">
        <v>0.4</v>
      </c>
      <c r="O8" s="9">
        <v>0.2</v>
      </c>
      <c r="P8" s="9">
        <v>0.85000000000000009</v>
      </c>
      <c r="Q8" s="9">
        <v>1.05</v>
      </c>
      <c r="R8" s="9">
        <v>1.35</v>
      </c>
      <c r="S8" s="9">
        <v>1.2</v>
      </c>
      <c r="T8" s="9">
        <v>0.89999999999999991</v>
      </c>
      <c r="U8" s="9">
        <v>0.89999999999999991</v>
      </c>
      <c r="V8" s="9">
        <v>0.85000000000000009</v>
      </c>
      <c r="W8" s="9">
        <v>0.75000000000000011</v>
      </c>
      <c r="X8" s="9">
        <v>0.84999999999999987</v>
      </c>
      <c r="Y8" s="9">
        <v>1.3</v>
      </c>
      <c r="Z8" s="9">
        <v>0.25</v>
      </c>
      <c r="AA8" s="9">
        <v>0.25</v>
      </c>
      <c r="AB8" s="9">
        <v>0.4</v>
      </c>
      <c r="AC8" s="9">
        <v>0.4</v>
      </c>
      <c r="AD8" s="9">
        <v>0.6</v>
      </c>
      <c r="AE8" s="9">
        <v>0.2</v>
      </c>
      <c r="AF8" s="9">
        <v>0.4</v>
      </c>
      <c r="AG8" s="9">
        <v>0.5</v>
      </c>
      <c r="AH8" s="9">
        <v>0.5</v>
      </c>
      <c r="AI8" s="9">
        <v>0.25</v>
      </c>
      <c r="AJ8" s="9">
        <v>0.25</v>
      </c>
      <c r="AK8" s="9">
        <v>0.2</v>
      </c>
      <c r="AL8" s="9">
        <v>0.4</v>
      </c>
      <c r="AM8" s="9">
        <v>0.4</v>
      </c>
      <c r="AN8" s="9">
        <v>0.8</v>
      </c>
      <c r="AO8" s="9">
        <v>0.6</v>
      </c>
      <c r="AP8" s="38">
        <v>0.6</v>
      </c>
    </row>
    <row r="9" spans="1:42">
      <c r="A9" s="112" t="s">
        <v>98</v>
      </c>
      <c r="B9" s="20">
        <v>3.0000000000000004</v>
      </c>
      <c r="C9" s="20">
        <v>8</v>
      </c>
      <c r="D9" s="20">
        <v>2</v>
      </c>
      <c r="E9" s="20">
        <v>2</v>
      </c>
      <c r="F9" s="20">
        <v>2</v>
      </c>
      <c r="G9" s="20">
        <v>0</v>
      </c>
      <c r="H9" s="20">
        <v>0</v>
      </c>
      <c r="I9" s="20">
        <v>1</v>
      </c>
      <c r="J9" s="20">
        <v>2</v>
      </c>
      <c r="K9" s="20">
        <v>20</v>
      </c>
      <c r="L9" s="9">
        <v>1.6</v>
      </c>
      <c r="M9" s="9">
        <v>0.8</v>
      </c>
      <c r="N9" s="9">
        <v>0.4</v>
      </c>
      <c r="O9" s="9">
        <v>0.2</v>
      </c>
      <c r="P9" s="9">
        <v>1</v>
      </c>
      <c r="Q9" s="9">
        <v>1.4000000000000001</v>
      </c>
      <c r="R9" s="9">
        <v>1.6</v>
      </c>
      <c r="S9" s="9">
        <v>1.6</v>
      </c>
      <c r="T9" s="9">
        <v>1.2</v>
      </c>
      <c r="U9" s="9">
        <v>1.2</v>
      </c>
      <c r="V9" s="9">
        <v>1</v>
      </c>
      <c r="W9" s="9">
        <v>1</v>
      </c>
      <c r="X9" s="9">
        <v>0.8</v>
      </c>
      <c r="Y9" s="9">
        <v>1.2</v>
      </c>
      <c r="Z9" s="9">
        <v>0</v>
      </c>
      <c r="AA9" s="9">
        <v>0</v>
      </c>
      <c r="AB9" s="9">
        <v>0.4</v>
      </c>
      <c r="AC9" s="9">
        <v>0.4</v>
      </c>
      <c r="AD9" s="9">
        <v>0.6</v>
      </c>
      <c r="AE9" s="9">
        <v>0.2</v>
      </c>
      <c r="AF9" s="9">
        <v>0.4</v>
      </c>
      <c r="AG9" s="9">
        <v>0</v>
      </c>
      <c r="AH9" s="9">
        <v>0</v>
      </c>
      <c r="AI9" s="9">
        <v>0</v>
      </c>
      <c r="AJ9" s="9">
        <v>0</v>
      </c>
      <c r="AK9" s="9">
        <v>0.2</v>
      </c>
      <c r="AL9" s="9">
        <v>0.4</v>
      </c>
      <c r="AM9" s="9">
        <v>0.4</v>
      </c>
      <c r="AN9" s="9">
        <v>0.8</v>
      </c>
      <c r="AO9" s="9">
        <v>0.6</v>
      </c>
      <c r="AP9" s="38">
        <v>0.6</v>
      </c>
    </row>
    <row r="10" spans="1:42">
      <c r="A10" s="112" t="s">
        <v>91</v>
      </c>
      <c r="B10" s="20">
        <v>3</v>
      </c>
      <c r="C10" s="20">
        <v>3</v>
      </c>
      <c r="D10" s="20">
        <v>1.6</v>
      </c>
      <c r="E10" s="20">
        <v>4.5999999999999996</v>
      </c>
      <c r="F10" s="20">
        <v>2</v>
      </c>
      <c r="G10" s="20">
        <v>0.8</v>
      </c>
      <c r="H10" s="20">
        <v>2</v>
      </c>
      <c r="I10" s="20">
        <v>1</v>
      </c>
      <c r="J10" s="20">
        <v>2</v>
      </c>
      <c r="K10" s="20">
        <v>20</v>
      </c>
      <c r="L10" s="9">
        <v>0.8</v>
      </c>
      <c r="M10" s="9">
        <v>1.6</v>
      </c>
      <c r="N10" s="9">
        <v>0.4</v>
      </c>
      <c r="O10" s="9">
        <v>0.2</v>
      </c>
      <c r="P10" s="9">
        <v>0.4</v>
      </c>
      <c r="Q10" s="9">
        <v>0.6</v>
      </c>
      <c r="R10" s="9">
        <v>0.6</v>
      </c>
      <c r="S10" s="9">
        <v>0.4</v>
      </c>
      <c r="T10" s="9">
        <v>0.6</v>
      </c>
      <c r="U10" s="9">
        <v>0.4</v>
      </c>
      <c r="V10" s="9">
        <v>0.8</v>
      </c>
      <c r="W10" s="9">
        <v>0.8</v>
      </c>
      <c r="X10" s="9">
        <v>1</v>
      </c>
      <c r="Y10" s="9">
        <v>1.6</v>
      </c>
      <c r="Z10" s="9">
        <v>1</v>
      </c>
      <c r="AA10" s="9">
        <v>1</v>
      </c>
      <c r="AB10" s="9">
        <v>0.4</v>
      </c>
      <c r="AC10" s="9">
        <v>0.4</v>
      </c>
      <c r="AD10" s="9">
        <v>0.6</v>
      </c>
      <c r="AE10" s="9">
        <v>0.2</v>
      </c>
      <c r="AF10" s="9">
        <v>0.4</v>
      </c>
      <c r="AG10" s="9">
        <v>0.4</v>
      </c>
      <c r="AH10" s="9">
        <v>0.4</v>
      </c>
      <c r="AI10" s="9">
        <v>1</v>
      </c>
      <c r="AJ10" s="9">
        <v>1</v>
      </c>
      <c r="AK10" s="9">
        <v>0.2</v>
      </c>
      <c r="AL10" s="9">
        <v>0.4</v>
      </c>
      <c r="AM10" s="9">
        <v>0.4</v>
      </c>
      <c r="AN10" s="9">
        <v>0.8</v>
      </c>
      <c r="AO10" s="9">
        <v>0.6</v>
      </c>
      <c r="AP10" s="38">
        <v>0.6</v>
      </c>
    </row>
    <row r="11" spans="1:42">
      <c r="A11" s="112" t="s">
        <v>71</v>
      </c>
      <c r="B11" s="20">
        <v>3.0000000000000004</v>
      </c>
      <c r="C11" s="20">
        <v>8</v>
      </c>
      <c r="D11" s="20">
        <v>2</v>
      </c>
      <c r="E11" s="20">
        <v>2</v>
      </c>
      <c r="F11" s="20">
        <v>2</v>
      </c>
      <c r="G11" s="20">
        <v>0</v>
      </c>
      <c r="H11" s="20">
        <v>0</v>
      </c>
      <c r="I11" s="20">
        <v>1</v>
      </c>
      <c r="J11" s="20">
        <v>2</v>
      </c>
      <c r="K11" s="20">
        <v>20</v>
      </c>
      <c r="L11" s="9">
        <v>1.6</v>
      </c>
      <c r="M11" s="9">
        <v>0.8</v>
      </c>
      <c r="N11" s="9">
        <v>0.4</v>
      </c>
      <c r="O11" s="9">
        <v>0.2</v>
      </c>
      <c r="P11" s="9">
        <v>1</v>
      </c>
      <c r="Q11" s="9">
        <v>1.4000000000000001</v>
      </c>
      <c r="R11" s="9">
        <v>1.6</v>
      </c>
      <c r="S11" s="9">
        <v>1.6</v>
      </c>
      <c r="T11" s="9">
        <v>1.2</v>
      </c>
      <c r="U11" s="9">
        <v>1.2</v>
      </c>
      <c r="V11" s="9">
        <v>1</v>
      </c>
      <c r="W11" s="9">
        <v>1</v>
      </c>
      <c r="X11" s="9">
        <v>0.8</v>
      </c>
      <c r="Y11" s="9">
        <v>1.2</v>
      </c>
      <c r="Z11" s="9">
        <v>0</v>
      </c>
      <c r="AA11" s="9">
        <v>0</v>
      </c>
      <c r="AB11" s="9">
        <v>0.4</v>
      </c>
      <c r="AC11" s="9">
        <v>0.4</v>
      </c>
      <c r="AD11" s="9">
        <v>0.6</v>
      </c>
      <c r="AE11" s="9">
        <v>0.2</v>
      </c>
      <c r="AF11" s="9">
        <v>0.4</v>
      </c>
      <c r="AG11" s="9">
        <v>0</v>
      </c>
      <c r="AH11" s="9">
        <v>0</v>
      </c>
      <c r="AI11" s="9">
        <v>0</v>
      </c>
      <c r="AJ11" s="9">
        <v>0</v>
      </c>
      <c r="AK11" s="9">
        <v>0.2</v>
      </c>
      <c r="AL11" s="9">
        <v>0.4</v>
      </c>
      <c r="AM11" s="9">
        <v>0.4</v>
      </c>
      <c r="AN11" s="9">
        <v>0.8</v>
      </c>
      <c r="AO11" s="9">
        <v>0.6</v>
      </c>
      <c r="AP11" s="38">
        <v>0.6</v>
      </c>
    </row>
    <row r="12" spans="1:42">
      <c r="A12" s="112" t="s">
        <v>12</v>
      </c>
      <c r="B12" s="20">
        <v>3</v>
      </c>
      <c r="C12" s="20">
        <v>3</v>
      </c>
      <c r="D12" s="20">
        <v>1.6</v>
      </c>
      <c r="E12" s="20">
        <v>4.5999999999999996</v>
      </c>
      <c r="F12" s="20">
        <v>2</v>
      </c>
      <c r="G12" s="20">
        <v>0.8</v>
      </c>
      <c r="H12" s="20">
        <v>2</v>
      </c>
      <c r="I12" s="20">
        <v>1</v>
      </c>
      <c r="J12" s="20">
        <v>2</v>
      </c>
      <c r="K12" s="20">
        <v>20</v>
      </c>
      <c r="L12" s="9">
        <v>0.8</v>
      </c>
      <c r="M12" s="9">
        <v>1.6</v>
      </c>
      <c r="N12" s="9">
        <v>0.4</v>
      </c>
      <c r="O12" s="9">
        <v>0.2</v>
      </c>
      <c r="P12" s="9">
        <v>0.4</v>
      </c>
      <c r="Q12" s="9">
        <v>0.6</v>
      </c>
      <c r="R12" s="9">
        <v>0.6</v>
      </c>
      <c r="S12" s="9">
        <v>0.4</v>
      </c>
      <c r="T12" s="9">
        <v>0.6</v>
      </c>
      <c r="U12" s="9">
        <v>0.4</v>
      </c>
      <c r="V12" s="9">
        <v>0.8</v>
      </c>
      <c r="W12" s="9">
        <v>0.8</v>
      </c>
      <c r="X12" s="9">
        <v>1</v>
      </c>
      <c r="Y12" s="9">
        <v>1.6</v>
      </c>
      <c r="Z12" s="9">
        <v>1</v>
      </c>
      <c r="AA12" s="9">
        <v>1</v>
      </c>
      <c r="AB12" s="9">
        <v>0.4</v>
      </c>
      <c r="AC12" s="9">
        <v>0.4</v>
      </c>
      <c r="AD12" s="9">
        <v>0.6</v>
      </c>
      <c r="AE12" s="9">
        <v>0.2</v>
      </c>
      <c r="AF12" s="9">
        <v>0.4</v>
      </c>
      <c r="AG12" s="9">
        <v>0.4</v>
      </c>
      <c r="AH12" s="9">
        <v>0.4</v>
      </c>
      <c r="AI12" s="9">
        <v>1</v>
      </c>
      <c r="AJ12" s="9">
        <v>1</v>
      </c>
      <c r="AK12" s="9">
        <v>0.2</v>
      </c>
      <c r="AL12" s="9">
        <v>0.4</v>
      </c>
      <c r="AM12" s="9">
        <v>0.4</v>
      </c>
      <c r="AN12" s="9">
        <v>0.8</v>
      </c>
      <c r="AO12" s="9">
        <v>0.6</v>
      </c>
      <c r="AP12" s="38">
        <v>0.6</v>
      </c>
    </row>
    <row r="13" spans="1:42">
      <c r="A13" s="112" t="s">
        <v>13</v>
      </c>
      <c r="B13" s="20">
        <v>3</v>
      </c>
      <c r="C13" s="20">
        <v>3</v>
      </c>
      <c r="D13" s="20">
        <v>1.6</v>
      </c>
      <c r="E13" s="20">
        <v>4.5999999999999996</v>
      </c>
      <c r="F13" s="20">
        <v>2</v>
      </c>
      <c r="G13" s="20">
        <v>0.8</v>
      </c>
      <c r="H13" s="20">
        <v>2</v>
      </c>
      <c r="I13" s="20">
        <v>1</v>
      </c>
      <c r="J13" s="20">
        <v>2</v>
      </c>
      <c r="K13" s="20">
        <v>20</v>
      </c>
      <c r="L13" s="9">
        <v>0.8</v>
      </c>
      <c r="M13" s="9">
        <v>1.6</v>
      </c>
      <c r="N13" s="9">
        <v>0.4</v>
      </c>
      <c r="O13" s="9">
        <v>0.2</v>
      </c>
      <c r="P13" s="9">
        <v>0.4</v>
      </c>
      <c r="Q13" s="9">
        <v>0.6</v>
      </c>
      <c r="R13" s="9">
        <v>0.6</v>
      </c>
      <c r="S13" s="9">
        <v>0.4</v>
      </c>
      <c r="T13" s="9">
        <v>0.6</v>
      </c>
      <c r="U13" s="9">
        <v>0.4</v>
      </c>
      <c r="V13" s="9">
        <v>0.8</v>
      </c>
      <c r="W13" s="9">
        <v>0.8</v>
      </c>
      <c r="X13" s="9">
        <v>1</v>
      </c>
      <c r="Y13" s="9">
        <v>1.6</v>
      </c>
      <c r="Z13" s="9">
        <v>1</v>
      </c>
      <c r="AA13" s="9">
        <v>1</v>
      </c>
      <c r="AB13" s="9">
        <v>0.4</v>
      </c>
      <c r="AC13" s="9">
        <v>0.4</v>
      </c>
      <c r="AD13" s="9">
        <v>0.6</v>
      </c>
      <c r="AE13" s="9">
        <v>0.2</v>
      </c>
      <c r="AF13" s="9">
        <v>0.4</v>
      </c>
      <c r="AG13" s="9">
        <v>0.4</v>
      </c>
      <c r="AH13" s="9">
        <v>0.4</v>
      </c>
      <c r="AI13" s="9">
        <v>1</v>
      </c>
      <c r="AJ13" s="9">
        <v>1</v>
      </c>
      <c r="AK13" s="9">
        <v>0.2</v>
      </c>
      <c r="AL13" s="9">
        <v>0.4</v>
      </c>
      <c r="AM13" s="9">
        <v>0.4</v>
      </c>
      <c r="AN13" s="9">
        <v>0.8</v>
      </c>
      <c r="AO13" s="9">
        <v>0.6</v>
      </c>
      <c r="AP13" s="38">
        <v>0.6</v>
      </c>
    </row>
    <row r="14" spans="1:42">
      <c r="A14" s="112" t="s">
        <v>84</v>
      </c>
      <c r="B14" s="20">
        <v>3</v>
      </c>
      <c r="C14" s="20">
        <v>3</v>
      </c>
      <c r="D14" s="20">
        <v>1.6</v>
      </c>
      <c r="E14" s="20">
        <v>4.5999999999999996</v>
      </c>
      <c r="F14" s="20">
        <v>2</v>
      </c>
      <c r="G14" s="20">
        <v>0.8</v>
      </c>
      <c r="H14" s="20">
        <v>2</v>
      </c>
      <c r="I14" s="20">
        <v>1</v>
      </c>
      <c r="J14" s="20">
        <v>2</v>
      </c>
      <c r="K14" s="20">
        <v>20</v>
      </c>
      <c r="L14" s="9">
        <v>0.8</v>
      </c>
      <c r="M14" s="9">
        <v>1.6</v>
      </c>
      <c r="N14" s="9">
        <v>0.4</v>
      </c>
      <c r="O14" s="9">
        <v>0.2</v>
      </c>
      <c r="P14" s="9">
        <v>0.4</v>
      </c>
      <c r="Q14" s="9">
        <v>0.6</v>
      </c>
      <c r="R14" s="9">
        <v>0.6</v>
      </c>
      <c r="S14" s="9">
        <v>0.4</v>
      </c>
      <c r="T14" s="9">
        <v>0.6</v>
      </c>
      <c r="U14" s="9">
        <v>0.4</v>
      </c>
      <c r="V14" s="9">
        <v>0.8</v>
      </c>
      <c r="W14" s="9">
        <v>0.8</v>
      </c>
      <c r="X14" s="9">
        <v>1</v>
      </c>
      <c r="Y14" s="9">
        <v>1.6</v>
      </c>
      <c r="Z14" s="9">
        <v>1</v>
      </c>
      <c r="AA14" s="9">
        <v>1</v>
      </c>
      <c r="AB14" s="9">
        <v>0.4</v>
      </c>
      <c r="AC14" s="9">
        <v>0.4</v>
      </c>
      <c r="AD14" s="9">
        <v>0.6</v>
      </c>
      <c r="AE14" s="9">
        <v>0.2</v>
      </c>
      <c r="AF14" s="9">
        <v>0.4</v>
      </c>
      <c r="AG14" s="9">
        <v>0.4</v>
      </c>
      <c r="AH14" s="9">
        <v>0.4</v>
      </c>
      <c r="AI14" s="9">
        <v>1</v>
      </c>
      <c r="AJ14" s="9">
        <v>1</v>
      </c>
      <c r="AK14" s="9">
        <v>0.2</v>
      </c>
      <c r="AL14" s="9">
        <v>0.4</v>
      </c>
      <c r="AM14" s="9">
        <v>0.4</v>
      </c>
      <c r="AN14" s="9">
        <v>0.8</v>
      </c>
      <c r="AO14" s="9">
        <v>0.6</v>
      </c>
      <c r="AP14" s="38">
        <v>0.6</v>
      </c>
    </row>
    <row r="15" spans="1:42">
      <c r="A15" s="112" t="s">
        <v>97</v>
      </c>
      <c r="B15" s="20">
        <v>3</v>
      </c>
      <c r="C15" s="20">
        <v>3</v>
      </c>
      <c r="D15" s="20">
        <v>1.6</v>
      </c>
      <c r="E15" s="20">
        <v>4.5999999999999996</v>
      </c>
      <c r="F15" s="20">
        <v>2</v>
      </c>
      <c r="G15" s="20">
        <v>0.8</v>
      </c>
      <c r="H15" s="20">
        <v>2</v>
      </c>
      <c r="I15" s="20">
        <v>1</v>
      </c>
      <c r="J15" s="20">
        <v>2</v>
      </c>
      <c r="K15" s="20">
        <v>20</v>
      </c>
      <c r="L15" s="9">
        <v>0.8</v>
      </c>
      <c r="M15" s="9">
        <v>1.6</v>
      </c>
      <c r="N15" s="9">
        <v>0.4</v>
      </c>
      <c r="O15" s="9">
        <v>0.2</v>
      </c>
      <c r="P15" s="9">
        <v>0.4</v>
      </c>
      <c r="Q15" s="9">
        <v>0.6</v>
      </c>
      <c r="R15" s="9">
        <v>0.6</v>
      </c>
      <c r="S15" s="9">
        <v>0.4</v>
      </c>
      <c r="T15" s="9">
        <v>0.6</v>
      </c>
      <c r="U15" s="9">
        <v>0.4</v>
      </c>
      <c r="V15" s="9">
        <v>0.8</v>
      </c>
      <c r="W15" s="9">
        <v>0.8</v>
      </c>
      <c r="X15" s="9">
        <v>1</v>
      </c>
      <c r="Y15" s="9">
        <v>1.6</v>
      </c>
      <c r="Z15" s="9">
        <v>1</v>
      </c>
      <c r="AA15" s="9">
        <v>1</v>
      </c>
      <c r="AB15" s="9">
        <v>0.4</v>
      </c>
      <c r="AC15" s="9">
        <v>0.4</v>
      </c>
      <c r="AD15" s="9">
        <v>0.6</v>
      </c>
      <c r="AE15" s="9">
        <v>0.2</v>
      </c>
      <c r="AF15" s="9">
        <v>0.4</v>
      </c>
      <c r="AG15" s="9">
        <v>0.4</v>
      </c>
      <c r="AH15" s="9">
        <v>0.4</v>
      </c>
      <c r="AI15" s="9">
        <v>1</v>
      </c>
      <c r="AJ15" s="9">
        <v>1</v>
      </c>
      <c r="AK15" s="9">
        <v>0.2</v>
      </c>
      <c r="AL15" s="9">
        <v>0.4</v>
      </c>
      <c r="AM15" s="9">
        <v>0.4</v>
      </c>
      <c r="AN15" s="9">
        <v>0.8</v>
      </c>
      <c r="AO15" s="9">
        <v>0.6</v>
      </c>
      <c r="AP15" s="38">
        <v>0.6</v>
      </c>
    </row>
    <row r="16" spans="1:42">
      <c r="A16" s="112" t="s">
        <v>59</v>
      </c>
      <c r="B16" s="20">
        <v>3</v>
      </c>
      <c r="C16" s="20">
        <v>3</v>
      </c>
      <c r="D16" s="20">
        <v>1.6</v>
      </c>
      <c r="E16" s="20">
        <v>4.5999999999999996</v>
      </c>
      <c r="F16" s="20">
        <v>2</v>
      </c>
      <c r="G16" s="20">
        <v>0.8</v>
      </c>
      <c r="H16" s="20">
        <v>2</v>
      </c>
      <c r="I16" s="20">
        <v>1</v>
      </c>
      <c r="J16" s="20">
        <v>2</v>
      </c>
      <c r="K16" s="20">
        <v>20</v>
      </c>
      <c r="L16" s="9">
        <v>0.8</v>
      </c>
      <c r="M16" s="9">
        <v>1.6</v>
      </c>
      <c r="N16" s="9">
        <v>0.4</v>
      </c>
      <c r="O16" s="9">
        <v>0.2</v>
      </c>
      <c r="P16" s="9">
        <v>0.4</v>
      </c>
      <c r="Q16" s="9">
        <v>0.6</v>
      </c>
      <c r="R16" s="9">
        <v>0.6</v>
      </c>
      <c r="S16" s="9">
        <v>0.4</v>
      </c>
      <c r="T16" s="9">
        <v>0.6</v>
      </c>
      <c r="U16" s="9">
        <v>0.4</v>
      </c>
      <c r="V16" s="9">
        <v>0.8</v>
      </c>
      <c r="W16" s="9">
        <v>0.8</v>
      </c>
      <c r="X16" s="9">
        <v>1</v>
      </c>
      <c r="Y16" s="9">
        <v>1.6</v>
      </c>
      <c r="Z16" s="9">
        <v>1</v>
      </c>
      <c r="AA16" s="9">
        <v>1</v>
      </c>
      <c r="AB16" s="9">
        <v>0.4</v>
      </c>
      <c r="AC16" s="9">
        <v>0.4</v>
      </c>
      <c r="AD16" s="9">
        <v>0.6</v>
      </c>
      <c r="AE16" s="9">
        <v>0.2</v>
      </c>
      <c r="AF16" s="9">
        <v>0.4</v>
      </c>
      <c r="AG16" s="9">
        <v>0.4</v>
      </c>
      <c r="AH16" s="9">
        <v>0.4</v>
      </c>
      <c r="AI16" s="9">
        <v>1</v>
      </c>
      <c r="AJ16" s="9">
        <v>1</v>
      </c>
      <c r="AK16" s="9">
        <v>0.2</v>
      </c>
      <c r="AL16" s="9">
        <v>0.4</v>
      </c>
      <c r="AM16" s="9">
        <v>0.4</v>
      </c>
      <c r="AN16" s="9">
        <v>0.8</v>
      </c>
      <c r="AO16" s="9">
        <v>0.6</v>
      </c>
      <c r="AP16" s="38">
        <v>0.6</v>
      </c>
    </row>
    <row r="17" spans="1:42">
      <c r="A17" s="112" t="s">
        <v>88</v>
      </c>
      <c r="B17" s="20">
        <v>3</v>
      </c>
      <c r="C17" s="20">
        <v>3</v>
      </c>
      <c r="D17" s="20">
        <v>1.6</v>
      </c>
      <c r="E17" s="20">
        <v>4.5999999999999996</v>
      </c>
      <c r="F17" s="20">
        <v>2</v>
      </c>
      <c r="G17" s="20">
        <v>0.8</v>
      </c>
      <c r="H17" s="20">
        <v>2</v>
      </c>
      <c r="I17" s="20">
        <v>1</v>
      </c>
      <c r="J17" s="20">
        <v>2</v>
      </c>
      <c r="K17" s="20">
        <v>20</v>
      </c>
      <c r="L17" s="9">
        <v>0.8</v>
      </c>
      <c r="M17" s="9">
        <v>1.6</v>
      </c>
      <c r="N17" s="9">
        <v>0.4</v>
      </c>
      <c r="O17" s="9">
        <v>0.2</v>
      </c>
      <c r="P17" s="9">
        <v>0.4</v>
      </c>
      <c r="Q17" s="9">
        <v>0.6</v>
      </c>
      <c r="R17" s="9">
        <v>0.6</v>
      </c>
      <c r="S17" s="9">
        <v>0.4</v>
      </c>
      <c r="T17" s="9">
        <v>0.6</v>
      </c>
      <c r="U17" s="9">
        <v>0.4</v>
      </c>
      <c r="V17" s="9">
        <v>0.8</v>
      </c>
      <c r="W17" s="9">
        <v>0.8</v>
      </c>
      <c r="X17" s="9">
        <v>1</v>
      </c>
      <c r="Y17" s="9">
        <v>1.6</v>
      </c>
      <c r="Z17" s="9">
        <v>1</v>
      </c>
      <c r="AA17" s="9">
        <v>1</v>
      </c>
      <c r="AB17" s="9">
        <v>0.4</v>
      </c>
      <c r="AC17" s="9">
        <v>0.4</v>
      </c>
      <c r="AD17" s="9">
        <v>0.6</v>
      </c>
      <c r="AE17" s="9">
        <v>0.2</v>
      </c>
      <c r="AF17" s="9">
        <v>0.4</v>
      </c>
      <c r="AG17" s="9">
        <v>0.4</v>
      </c>
      <c r="AH17" s="9">
        <v>0.4</v>
      </c>
      <c r="AI17" s="9">
        <v>1</v>
      </c>
      <c r="AJ17" s="9">
        <v>1</v>
      </c>
      <c r="AK17" s="9">
        <v>0.2</v>
      </c>
      <c r="AL17" s="9">
        <v>0.4</v>
      </c>
      <c r="AM17" s="9">
        <v>0.4</v>
      </c>
      <c r="AN17" s="9">
        <v>0.8</v>
      </c>
      <c r="AO17" s="9">
        <v>0.6</v>
      </c>
      <c r="AP17" s="38">
        <v>0.6</v>
      </c>
    </row>
    <row r="18" spans="1:42">
      <c r="A18" s="112" t="s">
        <v>14</v>
      </c>
      <c r="B18" s="20">
        <v>3</v>
      </c>
      <c r="C18" s="20">
        <v>7.0900000000000007</v>
      </c>
      <c r="D18" s="20">
        <v>1.7920000000000003</v>
      </c>
      <c r="E18" s="20">
        <v>2.3380000000000001</v>
      </c>
      <c r="F18" s="20">
        <v>2</v>
      </c>
      <c r="G18" s="20">
        <v>0.52</v>
      </c>
      <c r="H18" s="20">
        <v>0.26</v>
      </c>
      <c r="I18" s="20">
        <v>1</v>
      </c>
      <c r="J18" s="20">
        <v>2</v>
      </c>
      <c r="K18" s="20">
        <v>20</v>
      </c>
      <c r="L18" s="9">
        <v>1.444</v>
      </c>
      <c r="M18" s="9">
        <v>0.95599999999999996</v>
      </c>
      <c r="N18" s="9">
        <v>0.4</v>
      </c>
      <c r="O18" s="9">
        <v>0.2</v>
      </c>
      <c r="P18" s="9">
        <v>0.92200000000000004</v>
      </c>
      <c r="Q18" s="9">
        <v>1.218</v>
      </c>
      <c r="R18" s="9">
        <v>1.47</v>
      </c>
      <c r="S18" s="9">
        <v>1.3919999999999999</v>
      </c>
      <c r="T18" s="9">
        <v>1.044</v>
      </c>
      <c r="U18" s="9">
        <v>1.044</v>
      </c>
      <c r="V18" s="9">
        <v>0.92200000000000004</v>
      </c>
      <c r="W18" s="9">
        <v>0.87000000000000011</v>
      </c>
      <c r="X18" s="9">
        <v>0.82599999999999996</v>
      </c>
      <c r="Y18" s="9">
        <v>1.252</v>
      </c>
      <c r="Z18" s="9">
        <v>0.13</v>
      </c>
      <c r="AA18" s="9">
        <v>0.13</v>
      </c>
      <c r="AB18" s="9">
        <v>0.4</v>
      </c>
      <c r="AC18" s="9">
        <v>0.4</v>
      </c>
      <c r="AD18" s="9">
        <v>0.6</v>
      </c>
      <c r="AE18" s="9">
        <v>0.2</v>
      </c>
      <c r="AF18" s="9">
        <v>0.4</v>
      </c>
      <c r="AG18" s="9">
        <v>0.26</v>
      </c>
      <c r="AH18" s="9">
        <v>0.26</v>
      </c>
      <c r="AI18" s="9">
        <v>0.13</v>
      </c>
      <c r="AJ18" s="9">
        <v>0.13</v>
      </c>
      <c r="AK18" s="9">
        <v>0.2</v>
      </c>
      <c r="AL18" s="9">
        <v>0.4</v>
      </c>
      <c r="AM18" s="9">
        <v>0.4</v>
      </c>
      <c r="AN18" s="9">
        <v>0.8</v>
      </c>
      <c r="AO18" s="9">
        <v>0.6</v>
      </c>
      <c r="AP18" s="38">
        <v>0.6</v>
      </c>
    </row>
    <row r="19" spans="1:42">
      <c r="A19" s="112" t="s">
        <v>62</v>
      </c>
      <c r="B19" s="20">
        <v>3</v>
      </c>
      <c r="C19" s="20">
        <v>3</v>
      </c>
      <c r="D19" s="20">
        <v>1.6</v>
      </c>
      <c r="E19" s="20">
        <v>4.5999999999999996</v>
      </c>
      <c r="F19" s="20">
        <v>2</v>
      </c>
      <c r="G19" s="20">
        <v>0.8</v>
      </c>
      <c r="H19" s="20">
        <v>2</v>
      </c>
      <c r="I19" s="20">
        <v>1</v>
      </c>
      <c r="J19" s="20">
        <v>2</v>
      </c>
      <c r="K19" s="20">
        <v>20</v>
      </c>
      <c r="L19" s="9">
        <v>0.8</v>
      </c>
      <c r="M19" s="9">
        <v>1.6</v>
      </c>
      <c r="N19" s="9">
        <v>0.4</v>
      </c>
      <c r="O19" s="9">
        <v>0.2</v>
      </c>
      <c r="P19" s="9">
        <v>0.4</v>
      </c>
      <c r="Q19" s="9">
        <v>0.6</v>
      </c>
      <c r="R19" s="9">
        <v>0.6</v>
      </c>
      <c r="S19" s="9">
        <v>0.4</v>
      </c>
      <c r="T19" s="9">
        <v>0.6</v>
      </c>
      <c r="U19" s="9">
        <v>0.4</v>
      </c>
      <c r="V19" s="9">
        <v>0.8</v>
      </c>
      <c r="W19" s="9">
        <v>0.8</v>
      </c>
      <c r="X19" s="9">
        <v>1</v>
      </c>
      <c r="Y19" s="9">
        <v>1.6</v>
      </c>
      <c r="Z19" s="9">
        <v>1</v>
      </c>
      <c r="AA19" s="9">
        <v>1</v>
      </c>
      <c r="AB19" s="9">
        <v>0.4</v>
      </c>
      <c r="AC19" s="9">
        <v>0.4</v>
      </c>
      <c r="AD19" s="9">
        <v>0.6</v>
      </c>
      <c r="AE19" s="9">
        <v>0.2</v>
      </c>
      <c r="AF19" s="9">
        <v>0.4</v>
      </c>
      <c r="AG19" s="9">
        <v>0.4</v>
      </c>
      <c r="AH19" s="9">
        <v>0.4</v>
      </c>
      <c r="AI19" s="9">
        <v>1</v>
      </c>
      <c r="AJ19" s="9">
        <v>1</v>
      </c>
      <c r="AK19" s="9">
        <v>0.2</v>
      </c>
      <c r="AL19" s="9">
        <v>0.4</v>
      </c>
      <c r="AM19" s="9">
        <v>0.4</v>
      </c>
      <c r="AN19" s="9">
        <v>0.8</v>
      </c>
      <c r="AO19" s="9">
        <v>0.6</v>
      </c>
      <c r="AP19" s="38">
        <v>0.6</v>
      </c>
    </row>
    <row r="20" spans="1:42">
      <c r="A20" s="112" t="s">
        <v>15</v>
      </c>
      <c r="B20" s="20">
        <v>3</v>
      </c>
      <c r="C20" s="20">
        <v>3</v>
      </c>
      <c r="D20" s="20">
        <v>1.6</v>
      </c>
      <c r="E20" s="20">
        <v>4.5999999999999996</v>
      </c>
      <c r="F20" s="20">
        <v>2</v>
      </c>
      <c r="G20" s="20">
        <v>0.8</v>
      </c>
      <c r="H20" s="20">
        <v>2</v>
      </c>
      <c r="I20" s="20">
        <v>1</v>
      </c>
      <c r="J20" s="20">
        <v>2</v>
      </c>
      <c r="K20" s="20">
        <v>20</v>
      </c>
      <c r="L20" s="9">
        <v>0.8</v>
      </c>
      <c r="M20" s="9">
        <v>1.6</v>
      </c>
      <c r="N20" s="9">
        <v>0.4</v>
      </c>
      <c r="O20" s="9">
        <v>0.2</v>
      </c>
      <c r="P20" s="9">
        <v>0.4</v>
      </c>
      <c r="Q20" s="9">
        <v>0.6</v>
      </c>
      <c r="R20" s="9">
        <v>0.6</v>
      </c>
      <c r="S20" s="9">
        <v>0.4</v>
      </c>
      <c r="T20" s="9">
        <v>0.6</v>
      </c>
      <c r="U20" s="9">
        <v>0.4</v>
      </c>
      <c r="V20" s="9">
        <v>0.8</v>
      </c>
      <c r="W20" s="9">
        <v>0.8</v>
      </c>
      <c r="X20" s="9">
        <v>1</v>
      </c>
      <c r="Y20" s="9">
        <v>1.6</v>
      </c>
      <c r="Z20" s="9">
        <v>1</v>
      </c>
      <c r="AA20" s="9">
        <v>1</v>
      </c>
      <c r="AB20" s="9">
        <v>0.4</v>
      </c>
      <c r="AC20" s="9">
        <v>0.4</v>
      </c>
      <c r="AD20" s="9">
        <v>0.6</v>
      </c>
      <c r="AE20" s="9">
        <v>0.2</v>
      </c>
      <c r="AF20" s="9">
        <v>0.4</v>
      </c>
      <c r="AG20" s="9">
        <v>0.4</v>
      </c>
      <c r="AH20" s="9">
        <v>0.4</v>
      </c>
      <c r="AI20" s="9">
        <v>1</v>
      </c>
      <c r="AJ20" s="9">
        <v>1</v>
      </c>
      <c r="AK20" s="9">
        <v>0.2</v>
      </c>
      <c r="AL20" s="9">
        <v>0.4</v>
      </c>
      <c r="AM20" s="9">
        <v>0.4</v>
      </c>
      <c r="AN20" s="9">
        <v>0.8</v>
      </c>
      <c r="AO20" s="9">
        <v>0.6</v>
      </c>
      <c r="AP20" s="38">
        <v>0.6</v>
      </c>
    </row>
    <row r="21" spans="1:42">
      <c r="A21" s="112" t="s">
        <v>79</v>
      </c>
      <c r="B21" s="20">
        <v>3.0000000000000004</v>
      </c>
      <c r="C21" s="20">
        <v>8</v>
      </c>
      <c r="D21" s="20">
        <v>2</v>
      </c>
      <c r="E21" s="20">
        <v>2</v>
      </c>
      <c r="F21" s="20">
        <v>2</v>
      </c>
      <c r="G21" s="20">
        <v>0</v>
      </c>
      <c r="H21" s="20">
        <v>0</v>
      </c>
      <c r="I21" s="20">
        <v>1</v>
      </c>
      <c r="J21" s="20">
        <v>2</v>
      </c>
      <c r="K21" s="20">
        <v>20</v>
      </c>
      <c r="L21" s="9">
        <v>1.6</v>
      </c>
      <c r="M21" s="9">
        <v>0.8</v>
      </c>
      <c r="N21" s="9">
        <v>0.4</v>
      </c>
      <c r="O21" s="9">
        <v>0.2</v>
      </c>
      <c r="P21" s="9">
        <v>1</v>
      </c>
      <c r="Q21" s="9">
        <v>1.4000000000000001</v>
      </c>
      <c r="R21" s="9">
        <v>1.6</v>
      </c>
      <c r="S21" s="9">
        <v>1.6</v>
      </c>
      <c r="T21" s="9">
        <v>1.2</v>
      </c>
      <c r="U21" s="9">
        <v>1.2</v>
      </c>
      <c r="V21" s="9">
        <v>1</v>
      </c>
      <c r="W21" s="9">
        <v>1</v>
      </c>
      <c r="X21" s="9">
        <v>0.8</v>
      </c>
      <c r="Y21" s="9">
        <v>1.2</v>
      </c>
      <c r="Z21" s="9">
        <v>0</v>
      </c>
      <c r="AA21" s="9">
        <v>0</v>
      </c>
      <c r="AB21" s="9">
        <v>0.4</v>
      </c>
      <c r="AC21" s="9">
        <v>0.4</v>
      </c>
      <c r="AD21" s="9">
        <v>0.6</v>
      </c>
      <c r="AE21" s="9">
        <v>0.2</v>
      </c>
      <c r="AF21" s="9">
        <v>0.4</v>
      </c>
      <c r="AG21" s="9">
        <v>0</v>
      </c>
      <c r="AH21" s="9">
        <v>0</v>
      </c>
      <c r="AI21" s="9">
        <v>0</v>
      </c>
      <c r="AJ21" s="9">
        <v>0</v>
      </c>
      <c r="AK21" s="9">
        <v>0.2</v>
      </c>
      <c r="AL21" s="9">
        <v>0.4</v>
      </c>
      <c r="AM21" s="9">
        <v>0.4</v>
      </c>
      <c r="AN21" s="9">
        <v>0.8</v>
      </c>
      <c r="AO21" s="9">
        <v>0.6</v>
      </c>
      <c r="AP21" s="38">
        <v>0.6</v>
      </c>
    </row>
    <row r="22" spans="1:42">
      <c r="A22" s="112" t="s">
        <v>60</v>
      </c>
      <c r="B22" s="20">
        <v>3</v>
      </c>
      <c r="C22" s="20">
        <v>3</v>
      </c>
      <c r="D22" s="20">
        <v>1.6</v>
      </c>
      <c r="E22" s="20">
        <v>4.5999999999999996</v>
      </c>
      <c r="F22" s="20">
        <v>2</v>
      </c>
      <c r="G22" s="20">
        <v>0.8</v>
      </c>
      <c r="H22" s="20">
        <v>2</v>
      </c>
      <c r="I22" s="20">
        <v>1</v>
      </c>
      <c r="J22" s="20">
        <v>2</v>
      </c>
      <c r="K22" s="20">
        <v>20</v>
      </c>
      <c r="L22" s="9">
        <v>0.8</v>
      </c>
      <c r="M22" s="9">
        <v>1.6</v>
      </c>
      <c r="N22" s="9">
        <v>0.4</v>
      </c>
      <c r="O22" s="9">
        <v>0.2</v>
      </c>
      <c r="P22" s="9">
        <v>0.4</v>
      </c>
      <c r="Q22" s="9">
        <v>0.6</v>
      </c>
      <c r="R22" s="9">
        <v>0.6</v>
      </c>
      <c r="S22" s="9">
        <v>0.4</v>
      </c>
      <c r="T22" s="9">
        <v>0.6</v>
      </c>
      <c r="U22" s="9">
        <v>0.4</v>
      </c>
      <c r="V22" s="9">
        <v>0.8</v>
      </c>
      <c r="W22" s="9">
        <v>0.8</v>
      </c>
      <c r="X22" s="9">
        <v>1</v>
      </c>
      <c r="Y22" s="9">
        <v>1.6</v>
      </c>
      <c r="Z22" s="9">
        <v>1</v>
      </c>
      <c r="AA22" s="9">
        <v>1</v>
      </c>
      <c r="AB22" s="9">
        <v>0.4</v>
      </c>
      <c r="AC22" s="9">
        <v>0.4</v>
      </c>
      <c r="AD22" s="9">
        <v>0.6</v>
      </c>
      <c r="AE22" s="9">
        <v>0.2</v>
      </c>
      <c r="AF22" s="9">
        <v>0.4</v>
      </c>
      <c r="AG22" s="9">
        <v>0.4</v>
      </c>
      <c r="AH22" s="9">
        <v>0.4</v>
      </c>
      <c r="AI22" s="9">
        <v>1</v>
      </c>
      <c r="AJ22" s="9">
        <v>1</v>
      </c>
      <c r="AK22" s="9">
        <v>0.2</v>
      </c>
      <c r="AL22" s="9">
        <v>0.4</v>
      </c>
      <c r="AM22" s="9">
        <v>0.4</v>
      </c>
      <c r="AN22" s="9">
        <v>0.8</v>
      </c>
      <c r="AO22" s="9">
        <v>0.6</v>
      </c>
      <c r="AP22" s="38">
        <v>0.6</v>
      </c>
    </row>
    <row r="23" spans="1:42">
      <c r="A23" s="112" t="s">
        <v>16</v>
      </c>
      <c r="B23" s="20">
        <v>3</v>
      </c>
      <c r="C23" s="20">
        <v>3</v>
      </c>
      <c r="D23" s="20">
        <v>1.6</v>
      </c>
      <c r="E23" s="20">
        <v>4.5999999999999996</v>
      </c>
      <c r="F23" s="20">
        <v>2</v>
      </c>
      <c r="G23" s="20">
        <v>0.8</v>
      </c>
      <c r="H23" s="20">
        <v>2</v>
      </c>
      <c r="I23" s="20">
        <v>1</v>
      </c>
      <c r="J23" s="20">
        <v>2</v>
      </c>
      <c r="K23" s="20">
        <v>20</v>
      </c>
      <c r="L23" s="9">
        <v>0.8</v>
      </c>
      <c r="M23" s="9">
        <v>1.6</v>
      </c>
      <c r="N23" s="9">
        <v>0.4</v>
      </c>
      <c r="O23" s="9">
        <v>0.2</v>
      </c>
      <c r="P23" s="9">
        <v>0.4</v>
      </c>
      <c r="Q23" s="9">
        <v>0.6</v>
      </c>
      <c r="R23" s="9">
        <v>0.6</v>
      </c>
      <c r="S23" s="9">
        <v>0.4</v>
      </c>
      <c r="T23" s="9">
        <v>0.6</v>
      </c>
      <c r="U23" s="9">
        <v>0.4</v>
      </c>
      <c r="V23" s="9">
        <v>0.8</v>
      </c>
      <c r="W23" s="9">
        <v>0.8</v>
      </c>
      <c r="X23" s="9">
        <v>1</v>
      </c>
      <c r="Y23" s="9">
        <v>1.6</v>
      </c>
      <c r="Z23" s="9">
        <v>1</v>
      </c>
      <c r="AA23" s="9">
        <v>1</v>
      </c>
      <c r="AB23" s="9">
        <v>0.4</v>
      </c>
      <c r="AC23" s="9">
        <v>0.4</v>
      </c>
      <c r="AD23" s="9">
        <v>0.6</v>
      </c>
      <c r="AE23" s="9">
        <v>0.2</v>
      </c>
      <c r="AF23" s="9">
        <v>0.4</v>
      </c>
      <c r="AG23" s="9">
        <v>0.4</v>
      </c>
      <c r="AH23" s="9">
        <v>0.4</v>
      </c>
      <c r="AI23" s="9">
        <v>1</v>
      </c>
      <c r="AJ23" s="9">
        <v>1</v>
      </c>
      <c r="AK23" s="9">
        <v>0.2</v>
      </c>
      <c r="AL23" s="9">
        <v>0.4</v>
      </c>
      <c r="AM23" s="9">
        <v>0.4</v>
      </c>
      <c r="AN23" s="9">
        <v>0.8</v>
      </c>
      <c r="AO23" s="9">
        <v>0.6</v>
      </c>
      <c r="AP23" s="38">
        <v>0.6</v>
      </c>
    </row>
    <row r="24" spans="1:42">
      <c r="A24" s="112" t="s">
        <v>51</v>
      </c>
      <c r="B24" s="20">
        <v>3</v>
      </c>
      <c r="C24" s="20">
        <v>3</v>
      </c>
      <c r="D24" s="20">
        <v>1.6</v>
      </c>
      <c r="E24" s="20">
        <v>4.5999999999999996</v>
      </c>
      <c r="F24" s="20">
        <v>2</v>
      </c>
      <c r="G24" s="20">
        <v>0.8</v>
      </c>
      <c r="H24" s="20">
        <v>2</v>
      </c>
      <c r="I24" s="20">
        <v>1</v>
      </c>
      <c r="J24" s="20">
        <v>2</v>
      </c>
      <c r="K24" s="20">
        <v>20</v>
      </c>
      <c r="L24" s="9">
        <v>0.8</v>
      </c>
      <c r="M24" s="9">
        <v>1.6</v>
      </c>
      <c r="N24" s="9">
        <v>0.4</v>
      </c>
      <c r="O24" s="9">
        <v>0.2</v>
      </c>
      <c r="P24" s="9">
        <v>0.4</v>
      </c>
      <c r="Q24" s="9">
        <v>0.6</v>
      </c>
      <c r="R24" s="9">
        <v>0.6</v>
      </c>
      <c r="S24" s="9">
        <v>0.4</v>
      </c>
      <c r="T24" s="9">
        <v>0.6</v>
      </c>
      <c r="U24" s="9">
        <v>0.4</v>
      </c>
      <c r="V24" s="9">
        <v>0.8</v>
      </c>
      <c r="W24" s="9">
        <v>0.8</v>
      </c>
      <c r="X24" s="9">
        <v>1</v>
      </c>
      <c r="Y24" s="9">
        <v>1.6</v>
      </c>
      <c r="Z24" s="9">
        <v>1</v>
      </c>
      <c r="AA24" s="9">
        <v>1</v>
      </c>
      <c r="AB24" s="9">
        <v>0.4</v>
      </c>
      <c r="AC24" s="9">
        <v>0.4</v>
      </c>
      <c r="AD24" s="9">
        <v>0.6</v>
      </c>
      <c r="AE24" s="9">
        <v>0.2</v>
      </c>
      <c r="AF24" s="9">
        <v>0.4</v>
      </c>
      <c r="AG24" s="9">
        <v>0.4</v>
      </c>
      <c r="AH24" s="9">
        <v>0.4</v>
      </c>
      <c r="AI24" s="9">
        <v>1</v>
      </c>
      <c r="AJ24" s="9">
        <v>1</v>
      </c>
      <c r="AK24" s="9">
        <v>0.2</v>
      </c>
      <c r="AL24" s="9">
        <v>0.4</v>
      </c>
      <c r="AM24" s="9">
        <v>0.4</v>
      </c>
      <c r="AN24" s="9">
        <v>0.8</v>
      </c>
      <c r="AO24" s="9">
        <v>0.6</v>
      </c>
      <c r="AP24" s="38">
        <v>0.6</v>
      </c>
    </row>
    <row r="25" spans="1:42">
      <c r="A25" s="112" t="s">
        <v>53</v>
      </c>
      <c r="B25" s="20">
        <v>3</v>
      </c>
      <c r="C25" s="20">
        <v>3</v>
      </c>
      <c r="D25" s="20">
        <v>1.6</v>
      </c>
      <c r="E25" s="20">
        <v>4.5999999999999996</v>
      </c>
      <c r="F25" s="20">
        <v>2</v>
      </c>
      <c r="G25" s="20">
        <v>0.8</v>
      </c>
      <c r="H25" s="20">
        <v>2</v>
      </c>
      <c r="I25" s="20">
        <v>1</v>
      </c>
      <c r="J25" s="20">
        <v>2</v>
      </c>
      <c r="K25" s="20">
        <v>20</v>
      </c>
      <c r="L25" s="9">
        <v>0.8</v>
      </c>
      <c r="M25" s="9">
        <v>1.6</v>
      </c>
      <c r="N25" s="9">
        <v>0.4</v>
      </c>
      <c r="O25" s="9">
        <v>0.2</v>
      </c>
      <c r="P25" s="9">
        <v>0.4</v>
      </c>
      <c r="Q25" s="9">
        <v>0.6</v>
      </c>
      <c r="R25" s="9">
        <v>0.6</v>
      </c>
      <c r="S25" s="9">
        <v>0.4</v>
      </c>
      <c r="T25" s="9">
        <v>0.6</v>
      </c>
      <c r="U25" s="9">
        <v>0.4</v>
      </c>
      <c r="V25" s="9">
        <v>0.8</v>
      </c>
      <c r="W25" s="9">
        <v>0.8</v>
      </c>
      <c r="X25" s="9">
        <v>1</v>
      </c>
      <c r="Y25" s="9">
        <v>1.6</v>
      </c>
      <c r="Z25" s="9">
        <v>1</v>
      </c>
      <c r="AA25" s="9">
        <v>1</v>
      </c>
      <c r="AB25" s="9">
        <v>0.4</v>
      </c>
      <c r="AC25" s="9">
        <v>0.4</v>
      </c>
      <c r="AD25" s="9">
        <v>0.6</v>
      </c>
      <c r="AE25" s="9">
        <v>0.2</v>
      </c>
      <c r="AF25" s="9">
        <v>0.4</v>
      </c>
      <c r="AG25" s="9">
        <v>0.4</v>
      </c>
      <c r="AH25" s="9">
        <v>0.4</v>
      </c>
      <c r="AI25" s="9">
        <v>1</v>
      </c>
      <c r="AJ25" s="9">
        <v>1</v>
      </c>
      <c r="AK25" s="9">
        <v>0.2</v>
      </c>
      <c r="AL25" s="9">
        <v>0.4</v>
      </c>
      <c r="AM25" s="9">
        <v>0.4</v>
      </c>
      <c r="AN25" s="9">
        <v>0.8</v>
      </c>
      <c r="AO25" s="9">
        <v>0.6</v>
      </c>
      <c r="AP25" s="38">
        <v>0.6</v>
      </c>
    </row>
    <row r="26" spans="1:42">
      <c r="A26" s="112" t="s">
        <v>17</v>
      </c>
      <c r="B26" s="20">
        <v>3</v>
      </c>
      <c r="C26" s="20">
        <v>2</v>
      </c>
      <c r="D26" s="20">
        <v>1.2000000000000002</v>
      </c>
      <c r="E26" s="20">
        <v>4.3</v>
      </c>
      <c r="F26" s="20">
        <v>2</v>
      </c>
      <c r="G26" s="20">
        <v>3.0000000000000004</v>
      </c>
      <c r="H26" s="20">
        <v>1.5000000000000002</v>
      </c>
      <c r="I26" s="20">
        <v>1</v>
      </c>
      <c r="J26" s="20">
        <v>2</v>
      </c>
      <c r="K26" s="20">
        <v>20</v>
      </c>
      <c r="L26" s="9">
        <v>0.8</v>
      </c>
      <c r="M26" s="9">
        <v>1.6</v>
      </c>
      <c r="N26" s="9">
        <v>0.4</v>
      </c>
      <c r="O26" s="9">
        <v>0.2</v>
      </c>
      <c r="P26" s="9">
        <v>0.5</v>
      </c>
      <c r="Q26" s="9">
        <v>0</v>
      </c>
      <c r="R26" s="9">
        <v>0.70000000000000007</v>
      </c>
      <c r="S26" s="9">
        <v>0</v>
      </c>
      <c r="T26" s="9">
        <v>0.4</v>
      </c>
      <c r="U26" s="9">
        <v>0.4</v>
      </c>
      <c r="V26" s="9">
        <v>0.70000000000000007</v>
      </c>
      <c r="W26" s="9">
        <v>0.5</v>
      </c>
      <c r="X26" s="9">
        <v>1.1000000000000001</v>
      </c>
      <c r="Y26" s="9">
        <v>1.6999999999999997</v>
      </c>
      <c r="Z26" s="9">
        <v>1</v>
      </c>
      <c r="AA26" s="9">
        <v>0.5</v>
      </c>
      <c r="AB26" s="9">
        <v>0.4</v>
      </c>
      <c r="AC26" s="9">
        <v>0.4</v>
      </c>
      <c r="AD26" s="9">
        <v>0.6</v>
      </c>
      <c r="AE26" s="9">
        <v>0.2</v>
      </c>
      <c r="AF26" s="9">
        <v>0.4</v>
      </c>
      <c r="AG26" s="9">
        <v>1.5000000000000002</v>
      </c>
      <c r="AH26" s="9">
        <v>1.5000000000000002</v>
      </c>
      <c r="AI26" s="9">
        <v>0.75000000000000011</v>
      </c>
      <c r="AJ26" s="9">
        <v>0.75000000000000011</v>
      </c>
      <c r="AK26" s="9">
        <v>0.2</v>
      </c>
      <c r="AL26" s="9">
        <v>0.4</v>
      </c>
      <c r="AM26" s="9">
        <v>0.4</v>
      </c>
      <c r="AN26" s="9">
        <v>0.8</v>
      </c>
      <c r="AO26" s="9">
        <v>0.6</v>
      </c>
      <c r="AP26" s="38">
        <v>0.6</v>
      </c>
    </row>
    <row r="27" spans="1:42">
      <c r="A27" s="112" t="s">
        <v>48</v>
      </c>
      <c r="B27" s="20">
        <v>3</v>
      </c>
      <c r="C27" s="20">
        <v>3</v>
      </c>
      <c r="D27" s="20">
        <v>1.6</v>
      </c>
      <c r="E27" s="20">
        <v>4.5999999999999996</v>
      </c>
      <c r="F27" s="20">
        <v>2</v>
      </c>
      <c r="G27" s="20">
        <v>0.8</v>
      </c>
      <c r="H27" s="20">
        <v>2</v>
      </c>
      <c r="I27" s="20">
        <v>1</v>
      </c>
      <c r="J27" s="20">
        <v>2</v>
      </c>
      <c r="K27" s="20">
        <v>20</v>
      </c>
      <c r="L27" s="9">
        <v>0.8</v>
      </c>
      <c r="M27" s="9">
        <v>1.6</v>
      </c>
      <c r="N27" s="9">
        <v>0.4</v>
      </c>
      <c r="O27" s="9">
        <v>0.2</v>
      </c>
      <c r="P27" s="9">
        <v>0.4</v>
      </c>
      <c r="Q27" s="9">
        <v>0.6</v>
      </c>
      <c r="R27" s="9">
        <v>0.6</v>
      </c>
      <c r="S27" s="9">
        <v>0.4</v>
      </c>
      <c r="T27" s="9">
        <v>0.6</v>
      </c>
      <c r="U27" s="9">
        <v>0.4</v>
      </c>
      <c r="V27" s="9">
        <v>0.8</v>
      </c>
      <c r="W27" s="9">
        <v>0.8</v>
      </c>
      <c r="X27" s="9">
        <v>1</v>
      </c>
      <c r="Y27" s="9">
        <v>1.6</v>
      </c>
      <c r="Z27" s="9">
        <v>1</v>
      </c>
      <c r="AA27" s="9">
        <v>1</v>
      </c>
      <c r="AB27" s="9">
        <v>0.4</v>
      </c>
      <c r="AC27" s="9">
        <v>0.4</v>
      </c>
      <c r="AD27" s="9">
        <v>0.6</v>
      </c>
      <c r="AE27" s="9">
        <v>0.2</v>
      </c>
      <c r="AF27" s="9">
        <v>0.4</v>
      </c>
      <c r="AG27" s="9">
        <v>0.4</v>
      </c>
      <c r="AH27" s="9">
        <v>0.4</v>
      </c>
      <c r="AI27" s="9">
        <v>1</v>
      </c>
      <c r="AJ27" s="9">
        <v>1</v>
      </c>
      <c r="AK27" s="9">
        <v>0.2</v>
      </c>
      <c r="AL27" s="9">
        <v>0.4</v>
      </c>
      <c r="AM27" s="9">
        <v>0.4</v>
      </c>
      <c r="AN27" s="9">
        <v>0.8</v>
      </c>
      <c r="AO27" s="9">
        <v>0.6</v>
      </c>
      <c r="AP27" s="38">
        <v>0.6</v>
      </c>
    </row>
    <row r="28" spans="1:42">
      <c r="A28" s="112" t="s">
        <v>107</v>
      </c>
      <c r="B28" s="20">
        <v>3</v>
      </c>
      <c r="C28" s="20">
        <v>3</v>
      </c>
      <c r="D28" s="20">
        <v>2</v>
      </c>
      <c r="E28" s="20">
        <v>4</v>
      </c>
      <c r="F28" s="20">
        <v>2</v>
      </c>
      <c r="G28" s="20">
        <v>2</v>
      </c>
      <c r="H28" s="20">
        <v>1</v>
      </c>
      <c r="I28" s="20">
        <v>1</v>
      </c>
      <c r="J28" s="20">
        <v>2</v>
      </c>
      <c r="K28" s="20">
        <v>20</v>
      </c>
      <c r="L28" s="9">
        <v>1.2</v>
      </c>
      <c r="M28" s="9">
        <v>1.2</v>
      </c>
      <c r="N28" s="9">
        <v>0.4</v>
      </c>
      <c r="O28" s="9">
        <v>0.2</v>
      </c>
      <c r="P28" s="9">
        <v>0.6</v>
      </c>
      <c r="Q28" s="9">
        <v>0</v>
      </c>
      <c r="R28" s="9">
        <v>0.8</v>
      </c>
      <c r="S28" s="9">
        <v>0</v>
      </c>
      <c r="T28" s="9">
        <v>0.8</v>
      </c>
      <c r="U28" s="9">
        <v>0.8</v>
      </c>
      <c r="V28" s="9">
        <v>1</v>
      </c>
      <c r="W28" s="9">
        <v>1</v>
      </c>
      <c r="X28" s="9">
        <v>1.2</v>
      </c>
      <c r="Y28" s="9">
        <v>1.7999999999999998</v>
      </c>
      <c r="Z28" s="9">
        <v>1</v>
      </c>
      <c r="AA28" s="9">
        <v>0</v>
      </c>
      <c r="AB28" s="9">
        <v>0.4</v>
      </c>
      <c r="AC28" s="9">
        <v>0.4</v>
      </c>
      <c r="AD28" s="9">
        <v>0.6</v>
      </c>
      <c r="AE28" s="9">
        <v>0.2</v>
      </c>
      <c r="AF28" s="9">
        <v>0.4</v>
      </c>
      <c r="AG28" s="9">
        <v>1</v>
      </c>
      <c r="AH28" s="9">
        <v>1</v>
      </c>
      <c r="AI28" s="9">
        <v>0.5</v>
      </c>
      <c r="AJ28" s="9">
        <v>0.5</v>
      </c>
      <c r="AK28" s="9">
        <v>0.2</v>
      </c>
      <c r="AL28" s="9">
        <v>0.4</v>
      </c>
      <c r="AM28" s="9">
        <v>0.4</v>
      </c>
      <c r="AN28" s="9">
        <v>0.8</v>
      </c>
      <c r="AO28" s="9">
        <v>0.6</v>
      </c>
      <c r="AP28" s="38">
        <v>0.6</v>
      </c>
    </row>
    <row r="29" spans="1:42">
      <c r="A29" s="112" t="s">
        <v>74</v>
      </c>
      <c r="B29" s="20">
        <v>3.0000000000000004</v>
      </c>
      <c r="C29" s="20">
        <v>8</v>
      </c>
      <c r="D29" s="20">
        <v>2</v>
      </c>
      <c r="E29" s="20">
        <v>2</v>
      </c>
      <c r="F29" s="20">
        <v>2</v>
      </c>
      <c r="G29" s="20">
        <v>0</v>
      </c>
      <c r="H29" s="20">
        <v>0</v>
      </c>
      <c r="I29" s="20">
        <v>1</v>
      </c>
      <c r="J29" s="20">
        <v>2</v>
      </c>
      <c r="K29" s="20">
        <v>20</v>
      </c>
      <c r="L29" s="9">
        <v>1.6</v>
      </c>
      <c r="M29" s="9">
        <v>0.8</v>
      </c>
      <c r="N29" s="9">
        <v>0.4</v>
      </c>
      <c r="O29" s="9">
        <v>0.2</v>
      </c>
      <c r="P29" s="9">
        <v>1</v>
      </c>
      <c r="Q29" s="9">
        <v>1.4000000000000001</v>
      </c>
      <c r="R29" s="9">
        <v>1.6</v>
      </c>
      <c r="S29" s="9">
        <v>1.6</v>
      </c>
      <c r="T29" s="9">
        <v>1.2</v>
      </c>
      <c r="U29" s="9">
        <v>1.2</v>
      </c>
      <c r="V29" s="9">
        <v>1</v>
      </c>
      <c r="W29" s="9">
        <v>1</v>
      </c>
      <c r="X29" s="9">
        <v>0.8</v>
      </c>
      <c r="Y29" s="9">
        <v>1.2</v>
      </c>
      <c r="Z29" s="9">
        <v>0</v>
      </c>
      <c r="AA29" s="9">
        <v>0</v>
      </c>
      <c r="AB29" s="9">
        <v>0.4</v>
      </c>
      <c r="AC29" s="9">
        <v>0.4</v>
      </c>
      <c r="AD29" s="9">
        <v>0.6</v>
      </c>
      <c r="AE29" s="9">
        <v>0.2</v>
      </c>
      <c r="AF29" s="9">
        <v>0.4</v>
      </c>
      <c r="AG29" s="9">
        <v>0</v>
      </c>
      <c r="AH29" s="9">
        <v>0</v>
      </c>
      <c r="AI29" s="9">
        <v>0</v>
      </c>
      <c r="AJ29" s="9">
        <v>0</v>
      </c>
      <c r="AK29" s="9">
        <v>0.2</v>
      </c>
      <c r="AL29" s="9">
        <v>0.4</v>
      </c>
      <c r="AM29" s="9">
        <v>0.4</v>
      </c>
      <c r="AN29" s="9">
        <v>0.8</v>
      </c>
      <c r="AO29" s="9">
        <v>0.6</v>
      </c>
      <c r="AP29" s="38">
        <v>0.6</v>
      </c>
    </row>
    <row r="30" spans="1:42">
      <c r="A30" s="112" t="s">
        <v>18</v>
      </c>
      <c r="B30" s="20">
        <v>3</v>
      </c>
      <c r="C30" s="20">
        <v>3</v>
      </c>
      <c r="D30" s="20">
        <v>1.6</v>
      </c>
      <c r="E30" s="20">
        <v>4.5999999999999996</v>
      </c>
      <c r="F30" s="20">
        <v>2</v>
      </c>
      <c r="G30" s="20">
        <v>0.8</v>
      </c>
      <c r="H30" s="20">
        <v>2</v>
      </c>
      <c r="I30" s="20">
        <v>1</v>
      </c>
      <c r="J30" s="20">
        <v>2</v>
      </c>
      <c r="K30" s="20">
        <v>20</v>
      </c>
      <c r="L30" s="9">
        <v>0.8</v>
      </c>
      <c r="M30" s="9">
        <v>1.6</v>
      </c>
      <c r="N30" s="9">
        <v>0.4</v>
      </c>
      <c r="O30" s="9">
        <v>0.2</v>
      </c>
      <c r="P30" s="9">
        <v>0.4</v>
      </c>
      <c r="Q30" s="9">
        <v>0.6</v>
      </c>
      <c r="R30" s="9">
        <v>0.6</v>
      </c>
      <c r="S30" s="9">
        <v>0.4</v>
      </c>
      <c r="T30" s="9">
        <v>0.6</v>
      </c>
      <c r="U30" s="9">
        <v>0.4</v>
      </c>
      <c r="V30" s="9">
        <v>0.8</v>
      </c>
      <c r="W30" s="9">
        <v>0.8</v>
      </c>
      <c r="X30" s="9">
        <v>1</v>
      </c>
      <c r="Y30" s="9">
        <v>1.6</v>
      </c>
      <c r="Z30" s="9">
        <v>1</v>
      </c>
      <c r="AA30" s="9">
        <v>1</v>
      </c>
      <c r="AB30" s="9">
        <v>0.4</v>
      </c>
      <c r="AC30" s="9">
        <v>0.4</v>
      </c>
      <c r="AD30" s="9">
        <v>0.6</v>
      </c>
      <c r="AE30" s="9">
        <v>0.2</v>
      </c>
      <c r="AF30" s="9">
        <v>0.4</v>
      </c>
      <c r="AG30" s="9">
        <v>0.4</v>
      </c>
      <c r="AH30" s="9">
        <v>0.4</v>
      </c>
      <c r="AI30" s="9">
        <v>1</v>
      </c>
      <c r="AJ30" s="9">
        <v>1</v>
      </c>
      <c r="AK30" s="9">
        <v>0.2</v>
      </c>
      <c r="AL30" s="9">
        <v>0.4</v>
      </c>
      <c r="AM30" s="9">
        <v>0.4</v>
      </c>
      <c r="AN30" s="9">
        <v>0.8</v>
      </c>
      <c r="AO30" s="9">
        <v>0.6</v>
      </c>
      <c r="AP30" s="38">
        <v>0.6</v>
      </c>
    </row>
    <row r="31" spans="1:42">
      <c r="A31" s="112" t="s">
        <v>82</v>
      </c>
      <c r="B31" s="20">
        <v>3</v>
      </c>
      <c r="C31" s="20">
        <v>3</v>
      </c>
      <c r="D31" s="20">
        <v>1.6</v>
      </c>
      <c r="E31" s="20">
        <v>4.5999999999999996</v>
      </c>
      <c r="F31" s="20">
        <v>2</v>
      </c>
      <c r="G31" s="20">
        <v>0.8</v>
      </c>
      <c r="H31" s="20">
        <v>2</v>
      </c>
      <c r="I31" s="20">
        <v>1</v>
      </c>
      <c r="J31" s="20">
        <v>2</v>
      </c>
      <c r="K31" s="20">
        <v>20</v>
      </c>
      <c r="L31" s="9">
        <v>0.8</v>
      </c>
      <c r="M31" s="9">
        <v>1.6</v>
      </c>
      <c r="N31" s="9">
        <v>0.4</v>
      </c>
      <c r="O31" s="9">
        <v>0.2</v>
      </c>
      <c r="P31" s="9">
        <v>0.4</v>
      </c>
      <c r="Q31" s="9">
        <v>0.6</v>
      </c>
      <c r="R31" s="9">
        <v>0.6</v>
      </c>
      <c r="S31" s="9">
        <v>0.4</v>
      </c>
      <c r="T31" s="9">
        <v>0.6</v>
      </c>
      <c r="U31" s="9">
        <v>0.4</v>
      </c>
      <c r="V31" s="9">
        <v>0.8</v>
      </c>
      <c r="W31" s="9">
        <v>0.8</v>
      </c>
      <c r="X31" s="9">
        <v>1</v>
      </c>
      <c r="Y31" s="9">
        <v>1.6</v>
      </c>
      <c r="Z31" s="9">
        <v>1</v>
      </c>
      <c r="AA31" s="9">
        <v>1</v>
      </c>
      <c r="AB31" s="9">
        <v>0.4</v>
      </c>
      <c r="AC31" s="9">
        <v>0.4</v>
      </c>
      <c r="AD31" s="9">
        <v>0.6</v>
      </c>
      <c r="AE31" s="9">
        <v>0.2</v>
      </c>
      <c r="AF31" s="9">
        <v>0.4</v>
      </c>
      <c r="AG31" s="9">
        <v>0.4</v>
      </c>
      <c r="AH31" s="9">
        <v>0.4</v>
      </c>
      <c r="AI31" s="9">
        <v>1</v>
      </c>
      <c r="AJ31" s="9">
        <v>1</v>
      </c>
      <c r="AK31" s="9">
        <v>0.2</v>
      </c>
      <c r="AL31" s="9">
        <v>0.4</v>
      </c>
      <c r="AM31" s="9">
        <v>0.4</v>
      </c>
      <c r="AN31" s="9">
        <v>0.8</v>
      </c>
      <c r="AO31" s="9">
        <v>0.6</v>
      </c>
      <c r="AP31" s="38">
        <v>0.6</v>
      </c>
    </row>
    <row r="32" spans="1:42">
      <c r="A32" s="112" t="s">
        <v>61</v>
      </c>
      <c r="B32" s="20">
        <v>3</v>
      </c>
      <c r="C32" s="20">
        <v>3</v>
      </c>
      <c r="D32" s="20">
        <v>2</v>
      </c>
      <c r="E32" s="20">
        <v>4</v>
      </c>
      <c r="F32" s="20">
        <v>2</v>
      </c>
      <c r="G32" s="20">
        <v>2</v>
      </c>
      <c r="H32" s="20">
        <v>1</v>
      </c>
      <c r="I32" s="20">
        <v>1</v>
      </c>
      <c r="J32" s="20">
        <v>2</v>
      </c>
      <c r="K32" s="20">
        <v>20</v>
      </c>
      <c r="L32" s="9">
        <v>1.2</v>
      </c>
      <c r="M32" s="9">
        <v>1.2</v>
      </c>
      <c r="N32" s="9">
        <v>0.4</v>
      </c>
      <c r="O32" s="9">
        <v>0.2</v>
      </c>
      <c r="P32" s="9">
        <v>0.6</v>
      </c>
      <c r="Q32" s="9">
        <v>0</v>
      </c>
      <c r="R32" s="9">
        <v>0.8</v>
      </c>
      <c r="S32" s="9">
        <v>0</v>
      </c>
      <c r="T32" s="9">
        <v>0.8</v>
      </c>
      <c r="U32" s="9">
        <v>0.8</v>
      </c>
      <c r="V32" s="9">
        <v>1</v>
      </c>
      <c r="W32" s="9">
        <v>1</v>
      </c>
      <c r="X32" s="9">
        <v>1.2</v>
      </c>
      <c r="Y32" s="9">
        <v>1.7999999999999998</v>
      </c>
      <c r="Z32" s="9">
        <v>1</v>
      </c>
      <c r="AA32" s="9">
        <v>0</v>
      </c>
      <c r="AB32" s="9">
        <v>0.4</v>
      </c>
      <c r="AC32" s="9">
        <v>0.4</v>
      </c>
      <c r="AD32" s="9">
        <v>0.6</v>
      </c>
      <c r="AE32" s="9">
        <v>0.2</v>
      </c>
      <c r="AF32" s="9">
        <v>0.4</v>
      </c>
      <c r="AG32" s="9">
        <v>1</v>
      </c>
      <c r="AH32" s="9">
        <v>1</v>
      </c>
      <c r="AI32" s="9">
        <v>0.5</v>
      </c>
      <c r="AJ32" s="9">
        <v>0.5</v>
      </c>
      <c r="AK32" s="9">
        <v>0.2</v>
      </c>
      <c r="AL32" s="9">
        <v>0.4</v>
      </c>
      <c r="AM32" s="9">
        <v>0.4</v>
      </c>
      <c r="AN32" s="9">
        <v>0.8</v>
      </c>
      <c r="AO32" s="9">
        <v>0.6</v>
      </c>
      <c r="AP32" s="38">
        <v>0.6</v>
      </c>
    </row>
    <row r="33" spans="1:42">
      <c r="A33" s="112" t="s">
        <v>96</v>
      </c>
      <c r="B33" s="20">
        <v>3</v>
      </c>
      <c r="C33" s="20">
        <v>3</v>
      </c>
      <c r="D33" s="20">
        <v>1.6</v>
      </c>
      <c r="E33" s="20">
        <v>4.5999999999999996</v>
      </c>
      <c r="F33" s="20">
        <v>2</v>
      </c>
      <c r="G33" s="20">
        <v>0.8</v>
      </c>
      <c r="H33" s="20">
        <v>2</v>
      </c>
      <c r="I33" s="20">
        <v>1</v>
      </c>
      <c r="J33" s="20">
        <v>2</v>
      </c>
      <c r="K33" s="20">
        <v>20</v>
      </c>
      <c r="L33" s="9">
        <v>0.8</v>
      </c>
      <c r="M33" s="9">
        <v>1.6</v>
      </c>
      <c r="N33" s="9">
        <v>0.4</v>
      </c>
      <c r="O33" s="9">
        <v>0.2</v>
      </c>
      <c r="P33" s="9">
        <v>0.4</v>
      </c>
      <c r="Q33" s="9">
        <v>0.6</v>
      </c>
      <c r="R33" s="9">
        <v>0.6</v>
      </c>
      <c r="S33" s="9">
        <v>0.4</v>
      </c>
      <c r="T33" s="9">
        <v>0.6</v>
      </c>
      <c r="U33" s="9">
        <v>0.4</v>
      </c>
      <c r="V33" s="9">
        <v>0.8</v>
      </c>
      <c r="W33" s="9">
        <v>0.8</v>
      </c>
      <c r="X33" s="9">
        <v>1</v>
      </c>
      <c r="Y33" s="9">
        <v>1.6</v>
      </c>
      <c r="Z33" s="9">
        <v>1</v>
      </c>
      <c r="AA33" s="9">
        <v>1</v>
      </c>
      <c r="AB33" s="9">
        <v>0.4</v>
      </c>
      <c r="AC33" s="9">
        <v>0.4</v>
      </c>
      <c r="AD33" s="9">
        <v>0.6</v>
      </c>
      <c r="AE33" s="9">
        <v>0.2</v>
      </c>
      <c r="AF33" s="9">
        <v>0.4</v>
      </c>
      <c r="AG33" s="9">
        <v>0.4</v>
      </c>
      <c r="AH33" s="9">
        <v>0.4</v>
      </c>
      <c r="AI33" s="9">
        <v>1</v>
      </c>
      <c r="AJ33" s="9">
        <v>1</v>
      </c>
      <c r="AK33" s="9">
        <v>0.2</v>
      </c>
      <c r="AL33" s="9">
        <v>0.4</v>
      </c>
      <c r="AM33" s="9">
        <v>0.4</v>
      </c>
      <c r="AN33" s="9">
        <v>0.8</v>
      </c>
      <c r="AO33" s="9">
        <v>0.6</v>
      </c>
      <c r="AP33" s="38">
        <v>0.6</v>
      </c>
    </row>
    <row r="34" spans="1:42">
      <c r="A34" s="112" t="s">
        <v>50</v>
      </c>
      <c r="B34" s="20">
        <v>3</v>
      </c>
      <c r="C34" s="20">
        <v>3</v>
      </c>
      <c r="D34" s="20">
        <v>1.6</v>
      </c>
      <c r="E34" s="20">
        <v>4.5999999999999996</v>
      </c>
      <c r="F34" s="20">
        <v>2</v>
      </c>
      <c r="G34" s="20">
        <v>0.8</v>
      </c>
      <c r="H34" s="20">
        <v>2</v>
      </c>
      <c r="I34" s="20">
        <v>1</v>
      </c>
      <c r="J34" s="20">
        <v>2</v>
      </c>
      <c r="K34" s="20">
        <v>20</v>
      </c>
      <c r="L34" s="9">
        <v>0.8</v>
      </c>
      <c r="M34" s="9">
        <v>1.6</v>
      </c>
      <c r="N34" s="9">
        <v>0.4</v>
      </c>
      <c r="O34" s="9">
        <v>0.2</v>
      </c>
      <c r="P34" s="9">
        <v>0.4</v>
      </c>
      <c r="Q34" s="9">
        <v>0.6</v>
      </c>
      <c r="R34" s="9">
        <v>0.6</v>
      </c>
      <c r="S34" s="9">
        <v>0.4</v>
      </c>
      <c r="T34" s="9">
        <v>0.6</v>
      </c>
      <c r="U34" s="9">
        <v>0.4</v>
      </c>
      <c r="V34" s="9">
        <v>0.8</v>
      </c>
      <c r="W34" s="9">
        <v>0.8</v>
      </c>
      <c r="X34" s="9">
        <v>1</v>
      </c>
      <c r="Y34" s="9">
        <v>1.6</v>
      </c>
      <c r="Z34" s="9">
        <v>1</v>
      </c>
      <c r="AA34" s="9">
        <v>1</v>
      </c>
      <c r="AB34" s="9">
        <v>0.4</v>
      </c>
      <c r="AC34" s="9">
        <v>0.4</v>
      </c>
      <c r="AD34" s="9">
        <v>0.6</v>
      </c>
      <c r="AE34" s="9">
        <v>0.2</v>
      </c>
      <c r="AF34" s="9">
        <v>0.4</v>
      </c>
      <c r="AG34" s="9">
        <v>0.4</v>
      </c>
      <c r="AH34" s="9">
        <v>0.4</v>
      </c>
      <c r="AI34" s="9">
        <v>1</v>
      </c>
      <c r="AJ34" s="9">
        <v>1</v>
      </c>
      <c r="AK34" s="9">
        <v>0.2</v>
      </c>
      <c r="AL34" s="9">
        <v>0.4</v>
      </c>
      <c r="AM34" s="9">
        <v>0.4</v>
      </c>
      <c r="AN34" s="9">
        <v>0.8</v>
      </c>
      <c r="AO34" s="9">
        <v>0.6</v>
      </c>
      <c r="AP34" s="38">
        <v>0.6</v>
      </c>
    </row>
    <row r="35" spans="1:42">
      <c r="A35" s="112" t="s">
        <v>19</v>
      </c>
      <c r="B35" s="20">
        <v>3</v>
      </c>
      <c r="C35" s="20">
        <v>1</v>
      </c>
      <c r="D35" s="20">
        <v>0.4</v>
      </c>
      <c r="E35" s="20">
        <v>4.5999999999999996</v>
      </c>
      <c r="F35" s="20">
        <v>2</v>
      </c>
      <c r="G35" s="20">
        <v>4</v>
      </c>
      <c r="H35" s="20">
        <v>2</v>
      </c>
      <c r="I35" s="20">
        <v>1</v>
      </c>
      <c r="J35" s="20">
        <v>2</v>
      </c>
      <c r="K35" s="20">
        <v>20</v>
      </c>
      <c r="L35" s="9">
        <v>0.4</v>
      </c>
      <c r="M35" s="9">
        <v>2</v>
      </c>
      <c r="N35" s="9">
        <v>0.4</v>
      </c>
      <c r="O35" s="9">
        <v>0.2</v>
      </c>
      <c r="P35" s="9">
        <v>0.4</v>
      </c>
      <c r="Q35" s="9">
        <v>0</v>
      </c>
      <c r="R35" s="9">
        <v>0.6</v>
      </c>
      <c r="S35" s="9">
        <v>0</v>
      </c>
      <c r="T35" s="9">
        <v>0</v>
      </c>
      <c r="U35" s="9">
        <v>0</v>
      </c>
      <c r="V35" s="9">
        <v>0.4</v>
      </c>
      <c r="W35" s="9">
        <v>0</v>
      </c>
      <c r="X35" s="9">
        <v>1</v>
      </c>
      <c r="Y35" s="9">
        <v>1.6</v>
      </c>
      <c r="Z35" s="9">
        <v>1</v>
      </c>
      <c r="AA35" s="9">
        <v>1</v>
      </c>
      <c r="AB35" s="9">
        <v>0.4</v>
      </c>
      <c r="AC35" s="9">
        <v>0.4</v>
      </c>
      <c r="AD35" s="9">
        <v>0.6</v>
      </c>
      <c r="AE35" s="9">
        <v>0.2</v>
      </c>
      <c r="AF35" s="9">
        <v>0.4</v>
      </c>
      <c r="AG35" s="9">
        <v>2</v>
      </c>
      <c r="AH35" s="9">
        <v>2</v>
      </c>
      <c r="AI35" s="9">
        <v>1</v>
      </c>
      <c r="AJ35" s="9">
        <v>1</v>
      </c>
      <c r="AK35" s="9">
        <v>0.2</v>
      </c>
      <c r="AL35" s="9">
        <v>0.4</v>
      </c>
      <c r="AM35" s="9">
        <v>0.4</v>
      </c>
      <c r="AN35" s="9">
        <v>0.8</v>
      </c>
      <c r="AO35" s="9">
        <v>0.6</v>
      </c>
      <c r="AP35" s="38">
        <v>0.6</v>
      </c>
    </row>
    <row r="36" spans="1:42">
      <c r="A36" s="112" t="s">
        <v>20</v>
      </c>
      <c r="B36" s="20">
        <v>3.0000000000000004</v>
      </c>
      <c r="C36" s="20">
        <v>1.9599999999999997</v>
      </c>
      <c r="D36" s="20">
        <v>1.1679999999999999</v>
      </c>
      <c r="E36" s="20">
        <v>4.3120000000000003</v>
      </c>
      <c r="F36" s="20">
        <v>2</v>
      </c>
      <c r="G36" s="20">
        <v>3.0400000000000005</v>
      </c>
      <c r="H36" s="20">
        <v>1.5200000000000002</v>
      </c>
      <c r="I36" s="20">
        <v>1</v>
      </c>
      <c r="J36" s="20">
        <v>2</v>
      </c>
      <c r="K36" s="20">
        <v>20.000000000000004</v>
      </c>
      <c r="L36" s="9">
        <v>0.78400000000000003</v>
      </c>
      <c r="M36" s="9">
        <v>1.6160000000000001</v>
      </c>
      <c r="N36" s="9">
        <v>0.4</v>
      </c>
      <c r="O36" s="9">
        <v>0.2</v>
      </c>
      <c r="P36" s="9">
        <v>0.49600000000000005</v>
      </c>
      <c r="Q36" s="9">
        <v>0</v>
      </c>
      <c r="R36" s="9">
        <v>0.69599999999999995</v>
      </c>
      <c r="S36" s="9">
        <v>0</v>
      </c>
      <c r="T36" s="9">
        <v>0.38399999999999995</v>
      </c>
      <c r="U36" s="9">
        <v>0.38399999999999995</v>
      </c>
      <c r="V36" s="9">
        <v>0.68799999999999994</v>
      </c>
      <c r="W36" s="9">
        <v>0.48</v>
      </c>
      <c r="X36" s="9">
        <v>1.0960000000000001</v>
      </c>
      <c r="Y36" s="9">
        <v>1.696</v>
      </c>
      <c r="Z36" s="9">
        <v>1</v>
      </c>
      <c r="AA36" s="9">
        <v>0.52</v>
      </c>
      <c r="AB36" s="9">
        <v>0.4</v>
      </c>
      <c r="AC36" s="9">
        <v>0.4</v>
      </c>
      <c r="AD36" s="9">
        <v>0.6</v>
      </c>
      <c r="AE36" s="9">
        <v>0.2</v>
      </c>
      <c r="AF36" s="9">
        <v>0.4</v>
      </c>
      <c r="AG36" s="9">
        <v>1.5200000000000002</v>
      </c>
      <c r="AH36" s="9">
        <v>1.5200000000000002</v>
      </c>
      <c r="AI36" s="9">
        <v>0.76000000000000012</v>
      </c>
      <c r="AJ36" s="9">
        <v>0.76000000000000012</v>
      </c>
      <c r="AK36" s="9">
        <v>0.2</v>
      </c>
      <c r="AL36" s="9">
        <v>0.4</v>
      </c>
      <c r="AM36" s="9">
        <v>0.4</v>
      </c>
      <c r="AN36" s="9">
        <v>0.8</v>
      </c>
      <c r="AO36" s="9">
        <v>0.6</v>
      </c>
      <c r="AP36" s="38">
        <v>0.6</v>
      </c>
    </row>
    <row r="37" spans="1:42">
      <c r="A37" s="112" t="s">
        <v>76</v>
      </c>
      <c r="B37" s="20">
        <v>3.0000000000000004</v>
      </c>
      <c r="C37" s="20">
        <v>6.6000000000000014</v>
      </c>
      <c r="D37" s="20">
        <v>1.6800000000000004</v>
      </c>
      <c r="E37" s="20">
        <v>2.52</v>
      </c>
      <c r="F37" s="20">
        <v>2</v>
      </c>
      <c r="G37" s="20">
        <v>0.80000000000000016</v>
      </c>
      <c r="H37" s="20">
        <v>0.40000000000000008</v>
      </c>
      <c r="I37" s="20">
        <v>1</v>
      </c>
      <c r="J37" s="20">
        <v>2</v>
      </c>
      <c r="K37" s="20">
        <v>20</v>
      </c>
      <c r="L37" s="9">
        <v>1.36</v>
      </c>
      <c r="M37" s="9">
        <v>1.04</v>
      </c>
      <c r="N37" s="9">
        <v>0.4</v>
      </c>
      <c r="O37" s="9">
        <v>0.2</v>
      </c>
      <c r="P37" s="9">
        <v>0.88000000000000023</v>
      </c>
      <c r="Q37" s="9">
        <v>1.1200000000000001</v>
      </c>
      <c r="R37" s="9">
        <v>1.4000000000000001</v>
      </c>
      <c r="S37" s="9">
        <v>1.28</v>
      </c>
      <c r="T37" s="9">
        <v>0.96</v>
      </c>
      <c r="U37" s="9">
        <v>0.96</v>
      </c>
      <c r="V37" s="9">
        <v>0.88000000000000023</v>
      </c>
      <c r="W37" s="9">
        <v>0.80000000000000016</v>
      </c>
      <c r="X37" s="9">
        <v>0.84000000000000008</v>
      </c>
      <c r="Y37" s="9">
        <v>1.28</v>
      </c>
      <c r="Z37" s="9">
        <v>0.20000000000000004</v>
      </c>
      <c r="AA37" s="9">
        <v>0.20000000000000004</v>
      </c>
      <c r="AB37" s="9">
        <v>0.4</v>
      </c>
      <c r="AC37" s="9">
        <v>0.4</v>
      </c>
      <c r="AD37" s="9">
        <v>0.6</v>
      </c>
      <c r="AE37" s="9">
        <v>0.2</v>
      </c>
      <c r="AF37" s="9">
        <v>0.4</v>
      </c>
      <c r="AG37" s="9">
        <v>0.40000000000000008</v>
      </c>
      <c r="AH37" s="9">
        <v>0.40000000000000008</v>
      </c>
      <c r="AI37" s="9">
        <v>0.20000000000000004</v>
      </c>
      <c r="AJ37" s="9">
        <v>0.20000000000000004</v>
      </c>
      <c r="AK37" s="9">
        <v>0.2</v>
      </c>
      <c r="AL37" s="9">
        <v>0.4</v>
      </c>
      <c r="AM37" s="9">
        <v>0.4</v>
      </c>
      <c r="AN37" s="9">
        <v>0.8</v>
      </c>
      <c r="AO37" s="9">
        <v>0.6</v>
      </c>
      <c r="AP37" s="38">
        <v>0.6</v>
      </c>
    </row>
    <row r="38" spans="1:42">
      <c r="A38" s="112" t="s">
        <v>93</v>
      </c>
      <c r="B38" s="20">
        <v>3</v>
      </c>
      <c r="C38" s="20">
        <v>3</v>
      </c>
      <c r="D38" s="20">
        <v>2</v>
      </c>
      <c r="E38" s="20">
        <v>4</v>
      </c>
      <c r="F38" s="20">
        <v>2</v>
      </c>
      <c r="G38" s="20">
        <v>2</v>
      </c>
      <c r="H38" s="20">
        <v>1</v>
      </c>
      <c r="I38" s="20">
        <v>1</v>
      </c>
      <c r="J38" s="20">
        <v>2</v>
      </c>
      <c r="K38" s="20">
        <v>20</v>
      </c>
      <c r="L38" s="9">
        <v>1.2</v>
      </c>
      <c r="M38" s="9">
        <v>1.2</v>
      </c>
      <c r="N38" s="9">
        <v>0.4</v>
      </c>
      <c r="O38" s="9">
        <v>0.2</v>
      </c>
      <c r="P38" s="9">
        <v>0.6</v>
      </c>
      <c r="Q38" s="9">
        <v>0</v>
      </c>
      <c r="R38" s="9">
        <v>0.8</v>
      </c>
      <c r="S38" s="9">
        <v>0</v>
      </c>
      <c r="T38" s="9">
        <v>0.8</v>
      </c>
      <c r="U38" s="9">
        <v>0.8</v>
      </c>
      <c r="V38" s="9">
        <v>1</v>
      </c>
      <c r="W38" s="9">
        <v>1</v>
      </c>
      <c r="X38" s="9">
        <v>1.2</v>
      </c>
      <c r="Y38" s="9">
        <v>1.7999999999999998</v>
      </c>
      <c r="Z38" s="9">
        <v>1</v>
      </c>
      <c r="AA38" s="9">
        <v>0</v>
      </c>
      <c r="AB38" s="9">
        <v>0.4</v>
      </c>
      <c r="AC38" s="9">
        <v>0.4</v>
      </c>
      <c r="AD38" s="9">
        <v>0.6</v>
      </c>
      <c r="AE38" s="9">
        <v>0.2</v>
      </c>
      <c r="AF38" s="9">
        <v>0.4</v>
      </c>
      <c r="AG38" s="9">
        <v>1</v>
      </c>
      <c r="AH38" s="9">
        <v>1</v>
      </c>
      <c r="AI38" s="9">
        <v>0.5</v>
      </c>
      <c r="AJ38" s="9">
        <v>0.5</v>
      </c>
      <c r="AK38" s="9">
        <v>0.2</v>
      </c>
      <c r="AL38" s="9">
        <v>0.4</v>
      </c>
      <c r="AM38" s="9">
        <v>0.4</v>
      </c>
      <c r="AN38" s="9">
        <v>0.8</v>
      </c>
      <c r="AO38" s="9">
        <v>0.6</v>
      </c>
      <c r="AP38" s="38">
        <v>0.6</v>
      </c>
    </row>
    <row r="39" spans="1:42">
      <c r="A39" s="112" t="s">
        <v>106</v>
      </c>
      <c r="B39" s="20">
        <v>3</v>
      </c>
      <c r="C39" s="20">
        <v>3</v>
      </c>
      <c r="D39" s="20">
        <v>1.6</v>
      </c>
      <c r="E39" s="20">
        <v>4.5999999999999996</v>
      </c>
      <c r="F39" s="20">
        <v>2</v>
      </c>
      <c r="G39" s="20">
        <v>0.8</v>
      </c>
      <c r="H39" s="20">
        <v>2</v>
      </c>
      <c r="I39" s="20">
        <v>1</v>
      </c>
      <c r="J39" s="20">
        <v>2</v>
      </c>
      <c r="K39" s="20">
        <v>20</v>
      </c>
      <c r="L39" s="9">
        <v>0.8</v>
      </c>
      <c r="M39" s="9">
        <v>1.6</v>
      </c>
      <c r="N39" s="9">
        <v>0.4</v>
      </c>
      <c r="O39" s="9">
        <v>0.2</v>
      </c>
      <c r="P39" s="9">
        <v>0.4</v>
      </c>
      <c r="Q39" s="9">
        <v>0.6</v>
      </c>
      <c r="R39" s="9">
        <v>0.6</v>
      </c>
      <c r="S39" s="9">
        <v>0.4</v>
      </c>
      <c r="T39" s="9">
        <v>0.6</v>
      </c>
      <c r="U39" s="9">
        <v>0.4</v>
      </c>
      <c r="V39" s="9">
        <v>0.8</v>
      </c>
      <c r="W39" s="9">
        <v>0.8</v>
      </c>
      <c r="X39" s="9">
        <v>1</v>
      </c>
      <c r="Y39" s="9">
        <v>1.6</v>
      </c>
      <c r="Z39" s="9">
        <v>1</v>
      </c>
      <c r="AA39" s="9">
        <v>1</v>
      </c>
      <c r="AB39" s="9">
        <v>0.4</v>
      </c>
      <c r="AC39" s="9">
        <v>0.4</v>
      </c>
      <c r="AD39" s="9">
        <v>0.6</v>
      </c>
      <c r="AE39" s="9">
        <v>0.2</v>
      </c>
      <c r="AF39" s="9">
        <v>0.4</v>
      </c>
      <c r="AG39" s="9">
        <v>0.4</v>
      </c>
      <c r="AH39" s="9">
        <v>0.4</v>
      </c>
      <c r="AI39" s="9">
        <v>1</v>
      </c>
      <c r="AJ39" s="9">
        <v>1</v>
      </c>
      <c r="AK39" s="9">
        <v>0.2</v>
      </c>
      <c r="AL39" s="9">
        <v>0.4</v>
      </c>
      <c r="AM39" s="9">
        <v>0.4</v>
      </c>
      <c r="AN39" s="9">
        <v>0.8</v>
      </c>
      <c r="AO39" s="9">
        <v>0.6</v>
      </c>
      <c r="AP39" s="38">
        <v>0.6</v>
      </c>
    </row>
    <row r="40" spans="1:42">
      <c r="A40" s="112" t="s">
        <v>87</v>
      </c>
      <c r="B40" s="20">
        <v>3</v>
      </c>
      <c r="C40" s="20">
        <v>3</v>
      </c>
      <c r="D40" s="20">
        <v>1.6</v>
      </c>
      <c r="E40" s="20">
        <v>4.5999999999999996</v>
      </c>
      <c r="F40" s="20">
        <v>2</v>
      </c>
      <c r="G40" s="20">
        <v>0.8</v>
      </c>
      <c r="H40" s="20">
        <v>2</v>
      </c>
      <c r="I40" s="20">
        <v>1</v>
      </c>
      <c r="J40" s="20">
        <v>2</v>
      </c>
      <c r="K40" s="20">
        <v>20</v>
      </c>
      <c r="L40" s="9">
        <v>0.8</v>
      </c>
      <c r="M40" s="9">
        <v>1.6</v>
      </c>
      <c r="N40" s="9">
        <v>0.4</v>
      </c>
      <c r="O40" s="9">
        <v>0.2</v>
      </c>
      <c r="P40" s="9">
        <v>0.4</v>
      </c>
      <c r="Q40" s="9">
        <v>0.6</v>
      </c>
      <c r="R40" s="9">
        <v>0.6</v>
      </c>
      <c r="S40" s="9">
        <v>0.4</v>
      </c>
      <c r="T40" s="9">
        <v>0.6</v>
      </c>
      <c r="U40" s="9">
        <v>0.4</v>
      </c>
      <c r="V40" s="9">
        <v>0.8</v>
      </c>
      <c r="W40" s="9">
        <v>0.8</v>
      </c>
      <c r="X40" s="9">
        <v>1</v>
      </c>
      <c r="Y40" s="9">
        <v>1.6</v>
      </c>
      <c r="Z40" s="9">
        <v>1</v>
      </c>
      <c r="AA40" s="9">
        <v>1</v>
      </c>
      <c r="AB40" s="9">
        <v>0.4</v>
      </c>
      <c r="AC40" s="9">
        <v>0.4</v>
      </c>
      <c r="AD40" s="9">
        <v>0.6</v>
      </c>
      <c r="AE40" s="9">
        <v>0.2</v>
      </c>
      <c r="AF40" s="9">
        <v>0.4</v>
      </c>
      <c r="AG40" s="9">
        <v>0.4</v>
      </c>
      <c r="AH40" s="9">
        <v>0.4</v>
      </c>
      <c r="AI40" s="9">
        <v>1</v>
      </c>
      <c r="AJ40" s="9">
        <v>1</v>
      </c>
      <c r="AK40" s="9">
        <v>0.2</v>
      </c>
      <c r="AL40" s="9">
        <v>0.4</v>
      </c>
      <c r="AM40" s="9">
        <v>0.4</v>
      </c>
      <c r="AN40" s="9">
        <v>0.8</v>
      </c>
      <c r="AO40" s="9">
        <v>0.6</v>
      </c>
      <c r="AP40" s="38">
        <v>0.6</v>
      </c>
    </row>
    <row r="41" spans="1:42">
      <c r="A41" s="112" t="s">
        <v>89</v>
      </c>
      <c r="B41" s="20">
        <v>3</v>
      </c>
      <c r="C41" s="20">
        <v>3</v>
      </c>
      <c r="D41" s="20">
        <v>1.6</v>
      </c>
      <c r="E41" s="20">
        <v>4.5999999999999996</v>
      </c>
      <c r="F41" s="20">
        <v>2</v>
      </c>
      <c r="G41" s="20">
        <v>0.8</v>
      </c>
      <c r="H41" s="20">
        <v>2</v>
      </c>
      <c r="I41" s="20">
        <v>1</v>
      </c>
      <c r="J41" s="20">
        <v>2</v>
      </c>
      <c r="K41" s="20">
        <v>20</v>
      </c>
      <c r="L41" s="9">
        <v>0.8</v>
      </c>
      <c r="M41" s="9">
        <v>1.6</v>
      </c>
      <c r="N41" s="9">
        <v>0.4</v>
      </c>
      <c r="O41" s="9">
        <v>0.2</v>
      </c>
      <c r="P41" s="9">
        <v>0.4</v>
      </c>
      <c r="Q41" s="9">
        <v>0.6</v>
      </c>
      <c r="R41" s="9">
        <v>0.6</v>
      </c>
      <c r="S41" s="9">
        <v>0.4</v>
      </c>
      <c r="T41" s="9">
        <v>0.6</v>
      </c>
      <c r="U41" s="9">
        <v>0.4</v>
      </c>
      <c r="V41" s="9">
        <v>0.8</v>
      </c>
      <c r="W41" s="9">
        <v>0.8</v>
      </c>
      <c r="X41" s="9">
        <v>1</v>
      </c>
      <c r="Y41" s="9">
        <v>1.6</v>
      </c>
      <c r="Z41" s="9">
        <v>1</v>
      </c>
      <c r="AA41" s="9">
        <v>1</v>
      </c>
      <c r="AB41" s="9">
        <v>0.4</v>
      </c>
      <c r="AC41" s="9">
        <v>0.4</v>
      </c>
      <c r="AD41" s="9">
        <v>0.6</v>
      </c>
      <c r="AE41" s="9">
        <v>0.2</v>
      </c>
      <c r="AF41" s="9">
        <v>0.4</v>
      </c>
      <c r="AG41" s="9">
        <v>0.4</v>
      </c>
      <c r="AH41" s="9">
        <v>0.4</v>
      </c>
      <c r="AI41" s="9">
        <v>1</v>
      </c>
      <c r="AJ41" s="9">
        <v>1</v>
      </c>
      <c r="AK41" s="9">
        <v>0.2</v>
      </c>
      <c r="AL41" s="9">
        <v>0.4</v>
      </c>
      <c r="AM41" s="9">
        <v>0.4</v>
      </c>
      <c r="AN41" s="9">
        <v>0.8</v>
      </c>
      <c r="AO41" s="9">
        <v>0.6</v>
      </c>
      <c r="AP41" s="38">
        <v>0.6</v>
      </c>
    </row>
    <row r="42" spans="1:42">
      <c r="A42" s="112" t="s">
        <v>66</v>
      </c>
      <c r="B42" s="20">
        <v>3.0000000000000004</v>
      </c>
      <c r="C42" s="20">
        <v>8</v>
      </c>
      <c r="D42" s="20">
        <v>2</v>
      </c>
      <c r="E42" s="20">
        <v>2</v>
      </c>
      <c r="F42" s="20">
        <v>2</v>
      </c>
      <c r="G42" s="20">
        <v>0</v>
      </c>
      <c r="H42" s="20">
        <v>0</v>
      </c>
      <c r="I42" s="20">
        <v>1</v>
      </c>
      <c r="J42" s="20">
        <v>2</v>
      </c>
      <c r="K42" s="20">
        <v>20</v>
      </c>
      <c r="L42" s="9">
        <v>1.6</v>
      </c>
      <c r="M42" s="9">
        <v>0.8</v>
      </c>
      <c r="N42" s="9">
        <v>0.4</v>
      </c>
      <c r="O42" s="9">
        <v>0.2</v>
      </c>
      <c r="P42" s="9">
        <v>1</v>
      </c>
      <c r="Q42" s="9">
        <v>1.4000000000000001</v>
      </c>
      <c r="R42" s="9">
        <v>1.6</v>
      </c>
      <c r="S42" s="9">
        <v>1.6</v>
      </c>
      <c r="T42" s="9">
        <v>1.2</v>
      </c>
      <c r="U42" s="9">
        <v>1.2</v>
      </c>
      <c r="V42" s="9">
        <v>1</v>
      </c>
      <c r="W42" s="9">
        <v>1</v>
      </c>
      <c r="X42" s="9">
        <v>0.8</v>
      </c>
      <c r="Y42" s="9">
        <v>1.2</v>
      </c>
      <c r="Z42" s="9">
        <v>0</v>
      </c>
      <c r="AA42" s="9">
        <v>0</v>
      </c>
      <c r="AB42" s="9">
        <v>0.4</v>
      </c>
      <c r="AC42" s="9">
        <v>0.4</v>
      </c>
      <c r="AD42" s="9">
        <v>0.6</v>
      </c>
      <c r="AE42" s="9">
        <v>0.2</v>
      </c>
      <c r="AF42" s="9">
        <v>0.4</v>
      </c>
      <c r="AG42" s="9">
        <v>0</v>
      </c>
      <c r="AH42" s="9">
        <v>0</v>
      </c>
      <c r="AI42" s="9">
        <v>0</v>
      </c>
      <c r="AJ42" s="9">
        <v>0</v>
      </c>
      <c r="AK42" s="9">
        <v>0.2</v>
      </c>
      <c r="AL42" s="9">
        <v>0.4</v>
      </c>
      <c r="AM42" s="9">
        <v>0.4</v>
      </c>
      <c r="AN42" s="9">
        <v>0.8</v>
      </c>
      <c r="AO42" s="9">
        <v>0.6</v>
      </c>
      <c r="AP42" s="38">
        <v>0.6</v>
      </c>
    </row>
    <row r="43" spans="1:42">
      <c r="A43" s="112" t="s">
        <v>110</v>
      </c>
      <c r="B43" s="20">
        <v>3.0000000000000004</v>
      </c>
      <c r="C43" s="20">
        <v>8</v>
      </c>
      <c r="D43" s="20">
        <v>2</v>
      </c>
      <c r="E43" s="20">
        <v>2</v>
      </c>
      <c r="F43" s="20">
        <v>2</v>
      </c>
      <c r="G43" s="20">
        <v>0</v>
      </c>
      <c r="H43" s="20">
        <v>0</v>
      </c>
      <c r="I43" s="20">
        <v>1</v>
      </c>
      <c r="J43" s="20">
        <v>2</v>
      </c>
      <c r="K43" s="20">
        <v>20</v>
      </c>
      <c r="L43" s="9">
        <v>1.6</v>
      </c>
      <c r="M43" s="9">
        <v>0.8</v>
      </c>
      <c r="N43" s="9">
        <v>0.4</v>
      </c>
      <c r="O43" s="9">
        <v>0.2</v>
      </c>
      <c r="P43" s="9">
        <v>1</v>
      </c>
      <c r="Q43" s="9">
        <v>1.4000000000000001</v>
      </c>
      <c r="R43" s="9">
        <v>1.6</v>
      </c>
      <c r="S43" s="9">
        <v>1.6</v>
      </c>
      <c r="T43" s="9">
        <v>1.2</v>
      </c>
      <c r="U43" s="9">
        <v>1.2</v>
      </c>
      <c r="V43" s="9">
        <v>1</v>
      </c>
      <c r="W43" s="9">
        <v>1</v>
      </c>
      <c r="X43" s="9">
        <v>0.8</v>
      </c>
      <c r="Y43" s="9">
        <v>1.2</v>
      </c>
      <c r="Z43" s="9">
        <v>0</v>
      </c>
      <c r="AA43" s="9">
        <v>0</v>
      </c>
      <c r="AB43" s="9">
        <v>0.4</v>
      </c>
      <c r="AC43" s="9">
        <v>0.4</v>
      </c>
      <c r="AD43" s="9">
        <v>0.6</v>
      </c>
      <c r="AE43" s="9">
        <v>0.2</v>
      </c>
      <c r="AF43" s="9">
        <v>0.4</v>
      </c>
      <c r="AG43" s="9">
        <v>0</v>
      </c>
      <c r="AH43" s="9">
        <v>0</v>
      </c>
      <c r="AI43" s="9">
        <v>0</v>
      </c>
      <c r="AJ43" s="9">
        <v>0</v>
      </c>
      <c r="AK43" s="9">
        <v>0.2</v>
      </c>
      <c r="AL43" s="9">
        <v>0.4</v>
      </c>
      <c r="AM43" s="9">
        <v>0.4</v>
      </c>
      <c r="AN43" s="9">
        <v>0.8</v>
      </c>
      <c r="AO43" s="9">
        <v>0.6</v>
      </c>
      <c r="AP43" s="38">
        <v>0.6</v>
      </c>
    </row>
    <row r="44" spans="1:42">
      <c r="A44" s="112" t="s">
        <v>102</v>
      </c>
      <c r="B44" s="20">
        <v>3</v>
      </c>
      <c r="C44" s="20">
        <v>3</v>
      </c>
      <c r="D44" s="20">
        <v>1.6</v>
      </c>
      <c r="E44" s="20">
        <v>4.5999999999999996</v>
      </c>
      <c r="F44" s="20">
        <v>2</v>
      </c>
      <c r="G44" s="20">
        <v>0.8</v>
      </c>
      <c r="H44" s="20">
        <v>2</v>
      </c>
      <c r="I44" s="20">
        <v>1</v>
      </c>
      <c r="J44" s="20">
        <v>2</v>
      </c>
      <c r="K44" s="20">
        <v>20</v>
      </c>
      <c r="L44" s="9">
        <v>0.8</v>
      </c>
      <c r="M44" s="9">
        <v>1.6</v>
      </c>
      <c r="N44" s="9">
        <v>0.4</v>
      </c>
      <c r="O44" s="9">
        <v>0.2</v>
      </c>
      <c r="P44" s="9">
        <v>0.4</v>
      </c>
      <c r="Q44" s="9">
        <v>0.6</v>
      </c>
      <c r="R44" s="9">
        <v>0.6</v>
      </c>
      <c r="S44" s="9">
        <v>0.4</v>
      </c>
      <c r="T44" s="9">
        <v>0.6</v>
      </c>
      <c r="U44" s="9">
        <v>0.4</v>
      </c>
      <c r="V44" s="9">
        <v>0.8</v>
      </c>
      <c r="W44" s="9">
        <v>0.8</v>
      </c>
      <c r="X44" s="9">
        <v>1</v>
      </c>
      <c r="Y44" s="9">
        <v>1.6</v>
      </c>
      <c r="Z44" s="9">
        <v>1</v>
      </c>
      <c r="AA44" s="9">
        <v>1</v>
      </c>
      <c r="AB44" s="9">
        <v>0.4</v>
      </c>
      <c r="AC44" s="9">
        <v>0.4</v>
      </c>
      <c r="AD44" s="9">
        <v>0.6</v>
      </c>
      <c r="AE44" s="9">
        <v>0.2</v>
      </c>
      <c r="AF44" s="9">
        <v>0.4</v>
      </c>
      <c r="AG44" s="9">
        <v>0.4</v>
      </c>
      <c r="AH44" s="9">
        <v>0.4</v>
      </c>
      <c r="AI44" s="9">
        <v>1</v>
      </c>
      <c r="AJ44" s="9">
        <v>1</v>
      </c>
      <c r="AK44" s="9">
        <v>0.2</v>
      </c>
      <c r="AL44" s="9">
        <v>0.4</v>
      </c>
      <c r="AM44" s="9">
        <v>0.4</v>
      </c>
      <c r="AN44" s="9">
        <v>0.8</v>
      </c>
      <c r="AO44" s="9">
        <v>0.6</v>
      </c>
      <c r="AP44" s="38">
        <v>0.6</v>
      </c>
    </row>
    <row r="45" spans="1:42">
      <c r="A45" s="112" t="s">
        <v>70</v>
      </c>
      <c r="B45" s="20">
        <v>3.0000000000000004</v>
      </c>
      <c r="C45" s="20">
        <v>8</v>
      </c>
      <c r="D45" s="20">
        <v>2</v>
      </c>
      <c r="E45" s="20">
        <v>2</v>
      </c>
      <c r="F45" s="20">
        <v>2</v>
      </c>
      <c r="G45" s="20">
        <v>0</v>
      </c>
      <c r="H45" s="20">
        <v>0</v>
      </c>
      <c r="I45" s="20">
        <v>1</v>
      </c>
      <c r="J45" s="20">
        <v>2</v>
      </c>
      <c r="K45" s="20">
        <v>20</v>
      </c>
      <c r="L45" s="9">
        <v>1.6</v>
      </c>
      <c r="M45" s="9">
        <v>0.8</v>
      </c>
      <c r="N45" s="9">
        <v>0.4</v>
      </c>
      <c r="O45" s="9">
        <v>0.2</v>
      </c>
      <c r="P45" s="9">
        <v>1</v>
      </c>
      <c r="Q45" s="9">
        <v>1.4000000000000001</v>
      </c>
      <c r="R45" s="9">
        <v>1.6</v>
      </c>
      <c r="S45" s="9">
        <v>1.6</v>
      </c>
      <c r="T45" s="9">
        <v>1.2</v>
      </c>
      <c r="U45" s="9">
        <v>1.2</v>
      </c>
      <c r="V45" s="9">
        <v>1</v>
      </c>
      <c r="W45" s="9">
        <v>1</v>
      </c>
      <c r="X45" s="9">
        <v>0.8</v>
      </c>
      <c r="Y45" s="9">
        <v>1.2</v>
      </c>
      <c r="Z45" s="9">
        <v>0</v>
      </c>
      <c r="AA45" s="9">
        <v>0</v>
      </c>
      <c r="AB45" s="9">
        <v>0.4</v>
      </c>
      <c r="AC45" s="9">
        <v>0.4</v>
      </c>
      <c r="AD45" s="9">
        <v>0.6</v>
      </c>
      <c r="AE45" s="9">
        <v>0.2</v>
      </c>
      <c r="AF45" s="9">
        <v>0.4</v>
      </c>
      <c r="AG45" s="9">
        <v>0</v>
      </c>
      <c r="AH45" s="9">
        <v>0</v>
      </c>
      <c r="AI45" s="9">
        <v>0</v>
      </c>
      <c r="AJ45" s="9">
        <v>0</v>
      </c>
      <c r="AK45" s="9">
        <v>0.2</v>
      </c>
      <c r="AL45" s="9">
        <v>0.4</v>
      </c>
      <c r="AM45" s="9">
        <v>0.4</v>
      </c>
      <c r="AN45" s="9">
        <v>0.8</v>
      </c>
      <c r="AO45" s="9">
        <v>0.6</v>
      </c>
      <c r="AP45" s="38">
        <v>0.6</v>
      </c>
    </row>
    <row r="46" spans="1:42">
      <c r="A46" s="112" t="s">
        <v>52</v>
      </c>
      <c r="B46" s="20">
        <v>3.0000000000000004</v>
      </c>
      <c r="C46" s="20">
        <v>2.1</v>
      </c>
      <c r="D46" s="20">
        <v>1.28</v>
      </c>
      <c r="E46" s="20">
        <v>4.2700000000000005</v>
      </c>
      <c r="F46" s="20">
        <v>2.0000000000000004</v>
      </c>
      <c r="G46" s="20">
        <v>2.9000000000000004</v>
      </c>
      <c r="H46" s="20">
        <v>1.4500000000000002</v>
      </c>
      <c r="I46" s="20">
        <v>1.0000000000000002</v>
      </c>
      <c r="J46" s="20">
        <v>2</v>
      </c>
      <c r="K46" s="20">
        <v>20.000000000000004</v>
      </c>
      <c r="L46" s="9">
        <v>0.84000000000000008</v>
      </c>
      <c r="M46" s="9">
        <v>1.5600000000000003</v>
      </c>
      <c r="N46" s="9">
        <v>0.40000000000000008</v>
      </c>
      <c r="O46" s="9">
        <v>0.20000000000000004</v>
      </c>
      <c r="P46" s="9">
        <v>0.51</v>
      </c>
      <c r="Q46" s="9">
        <v>0</v>
      </c>
      <c r="R46" s="9">
        <v>0.71000000000000008</v>
      </c>
      <c r="S46" s="9">
        <v>0</v>
      </c>
      <c r="T46" s="9">
        <v>0.44000000000000006</v>
      </c>
      <c r="U46" s="9">
        <v>0.44000000000000006</v>
      </c>
      <c r="V46" s="9">
        <v>0.73000000000000009</v>
      </c>
      <c r="W46" s="9">
        <v>0.55000000000000004</v>
      </c>
      <c r="X46" s="9">
        <v>1.1100000000000001</v>
      </c>
      <c r="Y46" s="9">
        <v>1.7100000000000002</v>
      </c>
      <c r="Z46" s="9">
        <v>1</v>
      </c>
      <c r="AA46" s="9">
        <v>0.45000000000000007</v>
      </c>
      <c r="AB46" s="9">
        <v>0.40000000000000008</v>
      </c>
      <c r="AC46" s="9">
        <v>0.40000000000000008</v>
      </c>
      <c r="AD46" s="9">
        <v>0.6</v>
      </c>
      <c r="AE46" s="9">
        <v>0.20000000000000004</v>
      </c>
      <c r="AF46" s="9">
        <v>0.40000000000000008</v>
      </c>
      <c r="AG46" s="9">
        <v>1.4500000000000002</v>
      </c>
      <c r="AH46" s="9">
        <v>1.4500000000000002</v>
      </c>
      <c r="AI46" s="9">
        <v>0.72500000000000009</v>
      </c>
      <c r="AJ46" s="9">
        <v>0.72500000000000009</v>
      </c>
      <c r="AK46" s="9">
        <v>0.20000000000000004</v>
      </c>
      <c r="AL46" s="9">
        <v>0.40000000000000008</v>
      </c>
      <c r="AM46" s="9">
        <v>0.40000000000000008</v>
      </c>
      <c r="AN46" s="9">
        <v>0.80000000000000016</v>
      </c>
      <c r="AO46" s="9">
        <v>0.6</v>
      </c>
      <c r="AP46" s="38">
        <v>0.6</v>
      </c>
    </row>
    <row r="47" spans="1:42">
      <c r="A47" s="112" t="s">
        <v>55</v>
      </c>
      <c r="B47" s="20">
        <v>3</v>
      </c>
      <c r="C47" s="20">
        <v>3</v>
      </c>
      <c r="D47" s="20">
        <v>1.6</v>
      </c>
      <c r="E47" s="20">
        <v>4.5999999999999996</v>
      </c>
      <c r="F47" s="20">
        <v>2</v>
      </c>
      <c r="G47" s="20">
        <v>0.8</v>
      </c>
      <c r="H47" s="20">
        <v>2</v>
      </c>
      <c r="I47" s="20">
        <v>1</v>
      </c>
      <c r="J47" s="20">
        <v>2</v>
      </c>
      <c r="K47" s="20">
        <v>20</v>
      </c>
      <c r="L47" s="9">
        <v>0.8</v>
      </c>
      <c r="M47" s="9">
        <v>1.6</v>
      </c>
      <c r="N47" s="9">
        <v>0.4</v>
      </c>
      <c r="O47" s="9">
        <v>0.2</v>
      </c>
      <c r="P47" s="9">
        <v>0.4</v>
      </c>
      <c r="Q47" s="9">
        <v>0.6</v>
      </c>
      <c r="R47" s="9">
        <v>0.6</v>
      </c>
      <c r="S47" s="9">
        <v>0.4</v>
      </c>
      <c r="T47" s="9">
        <v>0.6</v>
      </c>
      <c r="U47" s="9">
        <v>0.4</v>
      </c>
      <c r="V47" s="9">
        <v>0.8</v>
      </c>
      <c r="W47" s="9">
        <v>0.8</v>
      </c>
      <c r="X47" s="9">
        <v>1</v>
      </c>
      <c r="Y47" s="9">
        <v>1.6</v>
      </c>
      <c r="Z47" s="9">
        <v>1</v>
      </c>
      <c r="AA47" s="9">
        <v>1</v>
      </c>
      <c r="AB47" s="9">
        <v>0.4</v>
      </c>
      <c r="AC47" s="9">
        <v>0.4</v>
      </c>
      <c r="AD47" s="9">
        <v>0.6</v>
      </c>
      <c r="AE47" s="9">
        <v>0.2</v>
      </c>
      <c r="AF47" s="9">
        <v>0.4</v>
      </c>
      <c r="AG47" s="9">
        <v>0.4</v>
      </c>
      <c r="AH47" s="9">
        <v>0.4</v>
      </c>
      <c r="AI47" s="9">
        <v>1</v>
      </c>
      <c r="AJ47" s="9">
        <v>1</v>
      </c>
      <c r="AK47" s="9">
        <v>0.2</v>
      </c>
      <c r="AL47" s="9">
        <v>0.4</v>
      </c>
      <c r="AM47" s="9">
        <v>0.4</v>
      </c>
      <c r="AN47" s="9">
        <v>0.8</v>
      </c>
      <c r="AO47" s="9">
        <v>0.6</v>
      </c>
      <c r="AP47" s="38">
        <v>0.6</v>
      </c>
    </row>
    <row r="48" spans="1:42">
      <c r="A48" s="112" t="s">
        <v>21</v>
      </c>
      <c r="B48" s="20">
        <v>3</v>
      </c>
      <c r="C48" s="20">
        <v>3</v>
      </c>
      <c r="D48" s="20">
        <v>1.6</v>
      </c>
      <c r="E48" s="20">
        <v>4.5999999999999996</v>
      </c>
      <c r="F48" s="20">
        <v>2</v>
      </c>
      <c r="G48" s="20">
        <v>0.8</v>
      </c>
      <c r="H48" s="20">
        <v>2</v>
      </c>
      <c r="I48" s="20">
        <v>1</v>
      </c>
      <c r="J48" s="20">
        <v>2</v>
      </c>
      <c r="K48" s="20">
        <v>20</v>
      </c>
      <c r="L48" s="9">
        <v>0.8</v>
      </c>
      <c r="M48" s="9">
        <v>1.6</v>
      </c>
      <c r="N48" s="9">
        <v>0.4</v>
      </c>
      <c r="O48" s="9">
        <v>0.2</v>
      </c>
      <c r="P48" s="9">
        <v>0.4</v>
      </c>
      <c r="Q48" s="9">
        <v>0.6</v>
      </c>
      <c r="R48" s="9">
        <v>0.6</v>
      </c>
      <c r="S48" s="9">
        <v>0.4</v>
      </c>
      <c r="T48" s="9">
        <v>0.6</v>
      </c>
      <c r="U48" s="9">
        <v>0.4</v>
      </c>
      <c r="V48" s="9">
        <v>0.8</v>
      </c>
      <c r="W48" s="9">
        <v>0.8</v>
      </c>
      <c r="X48" s="9">
        <v>1</v>
      </c>
      <c r="Y48" s="9">
        <v>1.6</v>
      </c>
      <c r="Z48" s="9">
        <v>1</v>
      </c>
      <c r="AA48" s="9">
        <v>1</v>
      </c>
      <c r="AB48" s="9">
        <v>0.4</v>
      </c>
      <c r="AC48" s="9">
        <v>0.4</v>
      </c>
      <c r="AD48" s="9">
        <v>0.6</v>
      </c>
      <c r="AE48" s="9">
        <v>0.2</v>
      </c>
      <c r="AF48" s="9">
        <v>0.4</v>
      </c>
      <c r="AG48" s="9">
        <v>0.4</v>
      </c>
      <c r="AH48" s="9">
        <v>0.4</v>
      </c>
      <c r="AI48" s="9">
        <v>1</v>
      </c>
      <c r="AJ48" s="9">
        <v>1</v>
      </c>
      <c r="AK48" s="9">
        <v>0.2</v>
      </c>
      <c r="AL48" s="9">
        <v>0.4</v>
      </c>
      <c r="AM48" s="9">
        <v>0.4</v>
      </c>
      <c r="AN48" s="9">
        <v>0.8</v>
      </c>
      <c r="AO48" s="9">
        <v>0.6</v>
      </c>
      <c r="AP48" s="38">
        <v>0.6</v>
      </c>
    </row>
    <row r="49" spans="1:42">
      <c r="A49" s="112" t="s">
        <v>22</v>
      </c>
      <c r="B49" s="20">
        <v>3</v>
      </c>
      <c r="C49" s="20">
        <v>3</v>
      </c>
      <c r="D49" s="20">
        <v>1.6</v>
      </c>
      <c r="E49" s="20">
        <v>4.5999999999999996</v>
      </c>
      <c r="F49" s="20">
        <v>2</v>
      </c>
      <c r="G49" s="20">
        <v>0.8</v>
      </c>
      <c r="H49" s="20">
        <v>2</v>
      </c>
      <c r="I49" s="20">
        <v>1</v>
      </c>
      <c r="J49" s="20">
        <v>2</v>
      </c>
      <c r="K49" s="20">
        <v>20</v>
      </c>
      <c r="L49" s="9">
        <v>0.8</v>
      </c>
      <c r="M49" s="9">
        <v>1.6</v>
      </c>
      <c r="N49" s="9">
        <v>0.4</v>
      </c>
      <c r="O49" s="9">
        <v>0.2</v>
      </c>
      <c r="P49" s="9">
        <v>0.4</v>
      </c>
      <c r="Q49" s="9">
        <v>0.6</v>
      </c>
      <c r="R49" s="9">
        <v>0.6</v>
      </c>
      <c r="S49" s="9">
        <v>0.4</v>
      </c>
      <c r="T49" s="9">
        <v>0.6</v>
      </c>
      <c r="U49" s="9">
        <v>0.4</v>
      </c>
      <c r="V49" s="9">
        <v>0.8</v>
      </c>
      <c r="W49" s="9">
        <v>0.8</v>
      </c>
      <c r="X49" s="9">
        <v>1</v>
      </c>
      <c r="Y49" s="9">
        <v>1.6</v>
      </c>
      <c r="Z49" s="9">
        <v>1</v>
      </c>
      <c r="AA49" s="9">
        <v>1</v>
      </c>
      <c r="AB49" s="9">
        <v>0.4</v>
      </c>
      <c r="AC49" s="9">
        <v>0.4</v>
      </c>
      <c r="AD49" s="9">
        <v>0.6</v>
      </c>
      <c r="AE49" s="9">
        <v>0.2</v>
      </c>
      <c r="AF49" s="9">
        <v>0.4</v>
      </c>
      <c r="AG49" s="9">
        <v>0.4</v>
      </c>
      <c r="AH49" s="9">
        <v>0.4</v>
      </c>
      <c r="AI49" s="9">
        <v>1</v>
      </c>
      <c r="AJ49" s="9">
        <v>1</v>
      </c>
      <c r="AK49" s="9">
        <v>0.2</v>
      </c>
      <c r="AL49" s="9">
        <v>0.4</v>
      </c>
      <c r="AM49" s="9">
        <v>0.4</v>
      </c>
      <c r="AN49" s="9">
        <v>0.8</v>
      </c>
      <c r="AO49" s="9">
        <v>0.6</v>
      </c>
      <c r="AP49" s="38">
        <v>0.6</v>
      </c>
    </row>
    <row r="50" spans="1:42">
      <c r="A50" s="112" t="s">
        <v>47</v>
      </c>
      <c r="B50" s="20">
        <v>3</v>
      </c>
      <c r="C50" s="20">
        <v>2</v>
      </c>
      <c r="D50" s="20">
        <v>1.2000000000000002</v>
      </c>
      <c r="E50" s="20">
        <v>4.3</v>
      </c>
      <c r="F50" s="20">
        <v>2</v>
      </c>
      <c r="G50" s="20">
        <v>3.0000000000000004</v>
      </c>
      <c r="H50" s="20">
        <v>1.5000000000000002</v>
      </c>
      <c r="I50" s="20">
        <v>1</v>
      </c>
      <c r="J50" s="20">
        <v>2</v>
      </c>
      <c r="K50" s="20">
        <v>20</v>
      </c>
      <c r="L50" s="9">
        <v>0.8</v>
      </c>
      <c r="M50" s="9">
        <v>1.6</v>
      </c>
      <c r="N50" s="9">
        <v>0.4</v>
      </c>
      <c r="O50" s="9">
        <v>0.2</v>
      </c>
      <c r="P50" s="9">
        <v>0.5</v>
      </c>
      <c r="Q50" s="9">
        <v>0</v>
      </c>
      <c r="R50" s="9">
        <v>0.70000000000000007</v>
      </c>
      <c r="S50" s="9">
        <v>0</v>
      </c>
      <c r="T50" s="9">
        <v>0.4</v>
      </c>
      <c r="U50" s="9">
        <v>0.4</v>
      </c>
      <c r="V50" s="9">
        <v>0.70000000000000007</v>
      </c>
      <c r="W50" s="9">
        <v>0.5</v>
      </c>
      <c r="X50" s="9">
        <v>1.1000000000000001</v>
      </c>
      <c r="Y50" s="9">
        <v>1.6999999999999997</v>
      </c>
      <c r="Z50" s="9">
        <v>1</v>
      </c>
      <c r="AA50" s="9">
        <v>0.5</v>
      </c>
      <c r="AB50" s="9">
        <v>0.4</v>
      </c>
      <c r="AC50" s="9">
        <v>0.4</v>
      </c>
      <c r="AD50" s="9">
        <v>0.6</v>
      </c>
      <c r="AE50" s="9">
        <v>0.2</v>
      </c>
      <c r="AF50" s="9">
        <v>0.4</v>
      </c>
      <c r="AG50" s="9">
        <v>1.5000000000000002</v>
      </c>
      <c r="AH50" s="9">
        <v>1.5000000000000002</v>
      </c>
      <c r="AI50" s="9">
        <v>0.75000000000000011</v>
      </c>
      <c r="AJ50" s="9">
        <v>0.75000000000000011</v>
      </c>
      <c r="AK50" s="9">
        <v>0.2</v>
      </c>
      <c r="AL50" s="9">
        <v>0.4</v>
      </c>
      <c r="AM50" s="9">
        <v>0.4</v>
      </c>
      <c r="AN50" s="9">
        <v>0.8</v>
      </c>
      <c r="AO50" s="9">
        <v>0.6</v>
      </c>
      <c r="AP50" s="38">
        <v>0.6</v>
      </c>
    </row>
    <row r="51" spans="1:42">
      <c r="A51" s="112" t="s">
        <v>46</v>
      </c>
      <c r="B51" s="20">
        <v>3</v>
      </c>
      <c r="C51" s="20">
        <v>2</v>
      </c>
      <c r="D51" s="20">
        <v>1.2000000000000002</v>
      </c>
      <c r="E51" s="20">
        <v>4.3</v>
      </c>
      <c r="F51" s="20">
        <v>2</v>
      </c>
      <c r="G51" s="20">
        <v>3.0000000000000004</v>
      </c>
      <c r="H51" s="20">
        <v>1.5000000000000002</v>
      </c>
      <c r="I51" s="20">
        <v>1</v>
      </c>
      <c r="J51" s="20">
        <v>2</v>
      </c>
      <c r="K51" s="20">
        <v>20</v>
      </c>
      <c r="L51" s="9">
        <v>0.8</v>
      </c>
      <c r="M51" s="9">
        <v>1.6</v>
      </c>
      <c r="N51" s="9">
        <v>0.4</v>
      </c>
      <c r="O51" s="9">
        <v>0.2</v>
      </c>
      <c r="P51" s="9">
        <v>0.5</v>
      </c>
      <c r="Q51" s="9">
        <v>0</v>
      </c>
      <c r="R51" s="9">
        <v>0.70000000000000007</v>
      </c>
      <c r="S51" s="9">
        <v>0</v>
      </c>
      <c r="T51" s="9">
        <v>0.4</v>
      </c>
      <c r="U51" s="9">
        <v>0.4</v>
      </c>
      <c r="V51" s="9">
        <v>0.70000000000000007</v>
      </c>
      <c r="W51" s="9">
        <v>0.5</v>
      </c>
      <c r="X51" s="9">
        <v>1.1000000000000001</v>
      </c>
      <c r="Y51" s="9">
        <v>1.6999999999999997</v>
      </c>
      <c r="Z51" s="9">
        <v>1</v>
      </c>
      <c r="AA51" s="9">
        <v>0.5</v>
      </c>
      <c r="AB51" s="9">
        <v>0.4</v>
      </c>
      <c r="AC51" s="9">
        <v>0.4</v>
      </c>
      <c r="AD51" s="9">
        <v>0.6</v>
      </c>
      <c r="AE51" s="9">
        <v>0.2</v>
      </c>
      <c r="AF51" s="9">
        <v>0.4</v>
      </c>
      <c r="AG51" s="9">
        <v>1.5000000000000002</v>
      </c>
      <c r="AH51" s="9">
        <v>1.5000000000000002</v>
      </c>
      <c r="AI51" s="9">
        <v>0.75000000000000011</v>
      </c>
      <c r="AJ51" s="9">
        <v>0.75000000000000011</v>
      </c>
      <c r="AK51" s="9">
        <v>0.2</v>
      </c>
      <c r="AL51" s="9">
        <v>0.4</v>
      </c>
      <c r="AM51" s="9">
        <v>0.4</v>
      </c>
      <c r="AN51" s="9">
        <v>0.8</v>
      </c>
      <c r="AO51" s="9">
        <v>0.6</v>
      </c>
      <c r="AP51" s="38">
        <v>0.6</v>
      </c>
    </row>
    <row r="52" spans="1:42">
      <c r="A52" s="112" t="s">
        <v>23</v>
      </c>
      <c r="B52" s="20">
        <v>3</v>
      </c>
      <c r="C52" s="20">
        <v>3</v>
      </c>
      <c r="D52" s="20">
        <v>2</v>
      </c>
      <c r="E52" s="20">
        <v>4</v>
      </c>
      <c r="F52" s="20">
        <v>2</v>
      </c>
      <c r="G52" s="20">
        <v>2</v>
      </c>
      <c r="H52" s="20">
        <v>1</v>
      </c>
      <c r="I52" s="20">
        <v>1</v>
      </c>
      <c r="J52" s="20">
        <v>2</v>
      </c>
      <c r="K52" s="20">
        <v>20</v>
      </c>
      <c r="L52" s="9">
        <v>1.2</v>
      </c>
      <c r="M52" s="9">
        <v>1.2</v>
      </c>
      <c r="N52" s="9">
        <v>0.4</v>
      </c>
      <c r="O52" s="9">
        <v>0.2</v>
      </c>
      <c r="P52" s="9">
        <v>0.6</v>
      </c>
      <c r="Q52" s="9">
        <v>0</v>
      </c>
      <c r="R52" s="9">
        <v>0.8</v>
      </c>
      <c r="S52" s="9">
        <v>0</v>
      </c>
      <c r="T52" s="9">
        <v>0.8</v>
      </c>
      <c r="U52" s="9">
        <v>0.8</v>
      </c>
      <c r="V52" s="9">
        <v>1</v>
      </c>
      <c r="W52" s="9">
        <v>1</v>
      </c>
      <c r="X52" s="9">
        <v>1.2</v>
      </c>
      <c r="Y52" s="9">
        <v>1.7999999999999998</v>
      </c>
      <c r="Z52" s="9">
        <v>1</v>
      </c>
      <c r="AA52" s="9">
        <v>0</v>
      </c>
      <c r="AB52" s="9">
        <v>0.4</v>
      </c>
      <c r="AC52" s="9">
        <v>0.4</v>
      </c>
      <c r="AD52" s="9">
        <v>0.6</v>
      </c>
      <c r="AE52" s="9">
        <v>0.2</v>
      </c>
      <c r="AF52" s="9">
        <v>0.4</v>
      </c>
      <c r="AG52" s="9">
        <v>1</v>
      </c>
      <c r="AH52" s="9">
        <v>1</v>
      </c>
      <c r="AI52" s="9">
        <v>0.5</v>
      </c>
      <c r="AJ52" s="9">
        <v>0.5</v>
      </c>
      <c r="AK52" s="9">
        <v>0.2</v>
      </c>
      <c r="AL52" s="9">
        <v>0.4</v>
      </c>
      <c r="AM52" s="9">
        <v>0.4</v>
      </c>
      <c r="AN52" s="9">
        <v>0.8</v>
      </c>
      <c r="AO52" s="9">
        <v>0.6</v>
      </c>
      <c r="AP52" s="38">
        <v>0.6</v>
      </c>
    </row>
    <row r="53" spans="1:42">
      <c r="A53" s="112" t="s">
        <v>24</v>
      </c>
      <c r="B53" s="20">
        <v>3</v>
      </c>
      <c r="C53" s="20">
        <v>3</v>
      </c>
      <c r="D53" s="20">
        <v>1.6</v>
      </c>
      <c r="E53" s="20">
        <v>4.5999999999999996</v>
      </c>
      <c r="F53" s="20">
        <v>2</v>
      </c>
      <c r="G53" s="20">
        <v>0.8</v>
      </c>
      <c r="H53" s="20">
        <v>2</v>
      </c>
      <c r="I53" s="20">
        <v>1</v>
      </c>
      <c r="J53" s="20">
        <v>2</v>
      </c>
      <c r="K53" s="20">
        <v>20</v>
      </c>
      <c r="L53" s="9">
        <v>0.8</v>
      </c>
      <c r="M53" s="9">
        <v>1.6</v>
      </c>
      <c r="N53" s="9">
        <v>0.4</v>
      </c>
      <c r="O53" s="9">
        <v>0.2</v>
      </c>
      <c r="P53" s="9">
        <v>0.4</v>
      </c>
      <c r="Q53" s="9">
        <v>0.6</v>
      </c>
      <c r="R53" s="9">
        <v>0.6</v>
      </c>
      <c r="S53" s="9">
        <v>0.4</v>
      </c>
      <c r="T53" s="9">
        <v>0.6</v>
      </c>
      <c r="U53" s="9">
        <v>0.4</v>
      </c>
      <c r="V53" s="9">
        <v>0.8</v>
      </c>
      <c r="W53" s="9">
        <v>0.8</v>
      </c>
      <c r="X53" s="9">
        <v>1</v>
      </c>
      <c r="Y53" s="9">
        <v>1.6</v>
      </c>
      <c r="Z53" s="9">
        <v>1</v>
      </c>
      <c r="AA53" s="9">
        <v>1</v>
      </c>
      <c r="AB53" s="9">
        <v>0.4</v>
      </c>
      <c r="AC53" s="9">
        <v>0.4</v>
      </c>
      <c r="AD53" s="9">
        <v>0.6</v>
      </c>
      <c r="AE53" s="9">
        <v>0.2</v>
      </c>
      <c r="AF53" s="9">
        <v>0.4</v>
      </c>
      <c r="AG53" s="9">
        <v>0.4</v>
      </c>
      <c r="AH53" s="9">
        <v>0.4</v>
      </c>
      <c r="AI53" s="9">
        <v>1</v>
      </c>
      <c r="AJ53" s="9">
        <v>1</v>
      </c>
      <c r="AK53" s="9">
        <v>0.2</v>
      </c>
      <c r="AL53" s="9">
        <v>0.4</v>
      </c>
      <c r="AM53" s="9">
        <v>0.4</v>
      </c>
      <c r="AN53" s="9">
        <v>0.8</v>
      </c>
      <c r="AO53" s="9">
        <v>0.6</v>
      </c>
      <c r="AP53" s="38">
        <v>0.6</v>
      </c>
    </row>
    <row r="54" spans="1:42">
      <c r="A54" s="112" t="s">
        <v>101</v>
      </c>
      <c r="B54" s="20">
        <v>3</v>
      </c>
      <c r="C54" s="20">
        <v>3</v>
      </c>
      <c r="D54" s="20">
        <v>1.6</v>
      </c>
      <c r="E54" s="20">
        <v>4.5999999999999996</v>
      </c>
      <c r="F54" s="20">
        <v>2</v>
      </c>
      <c r="G54" s="20">
        <v>0.8</v>
      </c>
      <c r="H54" s="20">
        <v>2</v>
      </c>
      <c r="I54" s="20">
        <v>1</v>
      </c>
      <c r="J54" s="20">
        <v>2</v>
      </c>
      <c r="K54" s="20">
        <v>20</v>
      </c>
      <c r="L54" s="9">
        <v>0.8</v>
      </c>
      <c r="M54" s="9">
        <v>1.6</v>
      </c>
      <c r="N54" s="9">
        <v>0.4</v>
      </c>
      <c r="O54" s="9">
        <v>0.2</v>
      </c>
      <c r="P54" s="9">
        <v>0.4</v>
      </c>
      <c r="Q54" s="9">
        <v>0.6</v>
      </c>
      <c r="R54" s="9">
        <v>0.6</v>
      </c>
      <c r="S54" s="9">
        <v>0.4</v>
      </c>
      <c r="T54" s="9">
        <v>0.6</v>
      </c>
      <c r="U54" s="9">
        <v>0.4</v>
      </c>
      <c r="V54" s="9">
        <v>0.8</v>
      </c>
      <c r="W54" s="9">
        <v>0.8</v>
      </c>
      <c r="X54" s="9">
        <v>1</v>
      </c>
      <c r="Y54" s="9">
        <v>1.6</v>
      </c>
      <c r="Z54" s="9">
        <v>1</v>
      </c>
      <c r="AA54" s="9">
        <v>1</v>
      </c>
      <c r="AB54" s="9">
        <v>0.4</v>
      </c>
      <c r="AC54" s="9">
        <v>0.4</v>
      </c>
      <c r="AD54" s="9">
        <v>0.6</v>
      </c>
      <c r="AE54" s="9">
        <v>0.2</v>
      </c>
      <c r="AF54" s="9">
        <v>0.4</v>
      </c>
      <c r="AG54" s="9">
        <v>0.4</v>
      </c>
      <c r="AH54" s="9">
        <v>0.4</v>
      </c>
      <c r="AI54" s="9">
        <v>1</v>
      </c>
      <c r="AJ54" s="9">
        <v>1</v>
      </c>
      <c r="AK54" s="9">
        <v>0.2</v>
      </c>
      <c r="AL54" s="9">
        <v>0.4</v>
      </c>
      <c r="AM54" s="9">
        <v>0.4</v>
      </c>
      <c r="AN54" s="9">
        <v>0.8</v>
      </c>
      <c r="AO54" s="9">
        <v>0.6</v>
      </c>
      <c r="AP54" s="38">
        <v>0.6</v>
      </c>
    </row>
    <row r="55" spans="1:42">
      <c r="A55" s="112" t="s">
        <v>99</v>
      </c>
      <c r="B55" s="20">
        <v>3</v>
      </c>
      <c r="C55" s="20">
        <v>3</v>
      </c>
      <c r="D55" s="20">
        <v>1.6</v>
      </c>
      <c r="E55" s="20">
        <v>4.5999999999999996</v>
      </c>
      <c r="F55" s="20">
        <v>2</v>
      </c>
      <c r="G55" s="20">
        <v>0.8</v>
      </c>
      <c r="H55" s="20">
        <v>2</v>
      </c>
      <c r="I55" s="20">
        <v>1</v>
      </c>
      <c r="J55" s="20">
        <v>2</v>
      </c>
      <c r="K55" s="20">
        <v>20</v>
      </c>
      <c r="L55" s="9">
        <v>0.8</v>
      </c>
      <c r="M55" s="9">
        <v>1.6</v>
      </c>
      <c r="N55" s="9">
        <v>0.4</v>
      </c>
      <c r="O55" s="9">
        <v>0.2</v>
      </c>
      <c r="P55" s="9">
        <v>0.4</v>
      </c>
      <c r="Q55" s="9">
        <v>0.6</v>
      </c>
      <c r="R55" s="9">
        <v>0.6</v>
      </c>
      <c r="S55" s="9">
        <v>0.4</v>
      </c>
      <c r="T55" s="9">
        <v>0.6</v>
      </c>
      <c r="U55" s="9">
        <v>0.4</v>
      </c>
      <c r="V55" s="9">
        <v>0.8</v>
      </c>
      <c r="W55" s="9">
        <v>0.8</v>
      </c>
      <c r="X55" s="9">
        <v>1</v>
      </c>
      <c r="Y55" s="9">
        <v>1.6</v>
      </c>
      <c r="Z55" s="9">
        <v>1</v>
      </c>
      <c r="AA55" s="9">
        <v>1</v>
      </c>
      <c r="AB55" s="9">
        <v>0.4</v>
      </c>
      <c r="AC55" s="9">
        <v>0.4</v>
      </c>
      <c r="AD55" s="9">
        <v>0.6</v>
      </c>
      <c r="AE55" s="9">
        <v>0.2</v>
      </c>
      <c r="AF55" s="9">
        <v>0.4</v>
      </c>
      <c r="AG55" s="9">
        <v>0.4</v>
      </c>
      <c r="AH55" s="9">
        <v>0.4</v>
      </c>
      <c r="AI55" s="9">
        <v>1</v>
      </c>
      <c r="AJ55" s="9">
        <v>1</v>
      </c>
      <c r="AK55" s="9">
        <v>0.2</v>
      </c>
      <c r="AL55" s="9">
        <v>0.4</v>
      </c>
      <c r="AM55" s="9">
        <v>0.4</v>
      </c>
      <c r="AN55" s="9">
        <v>0.8</v>
      </c>
      <c r="AO55" s="9">
        <v>0.6</v>
      </c>
      <c r="AP55" s="38">
        <v>0.6</v>
      </c>
    </row>
    <row r="56" spans="1:42">
      <c r="A56" s="112" t="s">
        <v>75</v>
      </c>
      <c r="B56" s="20">
        <v>3</v>
      </c>
      <c r="C56" s="20">
        <v>3</v>
      </c>
      <c r="D56" s="20">
        <v>1.6</v>
      </c>
      <c r="E56" s="20">
        <v>4.5999999999999996</v>
      </c>
      <c r="F56" s="20">
        <v>2</v>
      </c>
      <c r="G56" s="20">
        <v>0.8</v>
      </c>
      <c r="H56" s="20">
        <v>2</v>
      </c>
      <c r="I56" s="20">
        <v>1</v>
      </c>
      <c r="J56" s="20">
        <v>2</v>
      </c>
      <c r="K56" s="20">
        <v>20</v>
      </c>
      <c r="L56" s="9">
        <v>0.8</v>
      </c>
      <c r="M56" s="9">
        <v>1.6</v>
      </c>
      <c r="N56" s="9">
        <v>0.4</v>
      </c>
      <c r="O56" s="9">
        <v>0.2</v>
      </c>
      <c r="P56" s="9">
        <v>0.4</v>
      </c>
      <c r="Q56" s="9">
        <v>0.6</v>
      </c>
      <c r="R56" s="9">
        <v>0.6</v>
      </c>
      <c r="S56" s="9">
        <v>0.4</v>
      </c>
      <c r="T56" s="9">
        <v>0.6</v>
      </c>
      <c r="U56" s="9">
        <v>0.4</v>
      </c>
      <c r="V56" s="9">
        <v>0.8</v>
      </c>
      <c r="W56" s="9">
        <v>0.8</v>
      </c>
      <c r="X56" s="9">
        <v>1</v>
      </c>
      <c r="Y56" s="9">
        <v>1.6</v>
      </c>
      <c r="Z56" s="9">
        <v>1</v>
      </c>
      <c r="AA56" s="9">
        <v>1</v>
      </c>
      <c r="AB56" s="9">
        <v>0.4</v>
      </c>
      <c r="AC56" s="9">
        <v>0.4</v>
      </c>
      <c r="AD56" s="9">
        <v>0.6</v>
      </c>
      <c r="AE56" s="9">
        <v>0.2</v>
      </c>
      <c r="AF56" s="9">
        <v>0.4</v>
      </c>
      <c r="AG56" s="9">
        <v>0.4</v>
      </c>
      <c r="AH56" s="9">
        <v>0.4</v>
      </c>
      <c r="AI56" s="9">
        <v>1</v>
      </c>
      <c r="AJ56" s="9">
        <v>1</v>
      </c>
      <c r="AK56" s="9">
        <v>0.2</v>
      </c>
      <c r="AL56" s="9">
        <v>0.4</v>
      </c>
      <c r="AM56" s="9">
        <v>0.4</v>
      </c>
      <c r="AN56" s="9">
        <v>0.8</v>
      </c>
      <c r="AO56" s="9">
        <v>0.6</v>
      </c>
      <c r="AP56" s="38">
        <v>0.6</v>
      </c>
    </row>
    <row r="57" spans="1:42">
      <c r="A57" s="112" t="s">
        <v>95</v>
      </c>
      <c r="B57" s="20">
        <v>3</v>
      </c>
      <c r="C57" s="20">
        <v>3</v>
      </c>
      <c r="D57" s="20">
        <v>1.6</v>
      </c>
      <c r="E57" s="20">
        <v>4.5999999999999996</v>
      </c>
      <c r="F57" s="20">
        <v>2</v>
      </c>
      <c r="G57" s="20">
        <v>0.8</v>
      </c>
      <c r="H57" s="20">
        <v>2</v>
      </c>
      <c r="I57" s="20">
        <v>1</v>
      </c>
      <c r="J57" s="20">
        <v>2</v>
      </c>
      <c r="K57" s="20">
        <v>20</v>
      </c>
      <c r="L57" s="9">
        <v>0.8</v>
      </c>
      <c r="M57" s="9">
        <v>1.6</v>
      </c>
      <c r="N57" s="9">
        <v>0.4</v>
      </c>
      <c r="O57" s="9">
        <v>0.2</v>
      </c>
      <c r="P57" s="9">
        <v>0.4</v>
      </c>
      <c r="Q57" s="9">
        <v>0.6</v>
      </c>
      <c r="R57" s="9">
        <v>0.6</v>
      </c>
      <c r="S57" s="9">
        <v>0.4</v>
      </c>
      <c r="T57" s="9">
        <v>0.6</v>
      </c>
      <c r="U57" s="9">
        <v>0.4</v>
      </c>
      <c r="V57" s="9">
        <v>0.8</v>
      </c>
      <c r="W57" s="9">
        <v>0.8</v>
      </c>
      <c r="X57" s="9">
        <v>1</v>
      </c>
      <c r="Y57" s="9">
        <v>1.6</v>
      </c>
      <c r="Z57" s="9">
        <v>1</v>
      </c>
      <c r="AA57" s="9">
        <v>1</v>
      </c>
      <c r="AB57" s="9">
        <v>0.4</v>
      </c>
      <c r="AC57" s="9">
        <v>0.4</v>
      </c>
      <c r="AD57" s="9">
        <v>0.6</v>
      </c>
      <c r="AE57" s="9">
        <v>0.2</v>
      </c>
      <c r="AF57" s="9">
        <v>0.4</v>
      </c>
      <c r="AG57" s="9">
        <v>0.4</v>
      </c>
      <c r="AH57" s="9">
        <v>0.4</v>
      </c>
      <c r="AI57" s="9">
        <v>1</v>
      </c>
      <c r="AJ57" s="9">
        <v>1</v>
      </c>
      <c r="AK57" s="9">
        <v>0.2</v>
      </c>
      <c r="AL57" s="9">
        <v>0.4</v>
      </c>
      <c r="AM57" s="9">
        <v>0.4</v>
      </c>
      <c r="AN57" s="9">
        <v>0.8</v>
      </c>
      <c r="AO57" s="9">
        <v>0.6</v>
      </c>
      <c r="AP57" s="38">
        <v>0.6</v>
      </c>
    </row>
    <row r="58" spans="1:42">
      <c r="A58" s="112" t="s">
        <v>54</v>
      </c>
      <c r="B58" s="20">
        <v>3</v>
      </c>
      <c r="C58" s="20">
        <v>3</v>
      </c>
      <c r="D58" s="20">
        <v>1.6</v>
      </c>
      <c r="E58" s="20">
        <v>4.5999999999999996</v>
      </c>
      <c r="F58" s="20">
        <v>2</v>
      </c>
      <c r="G58" s="20">
        <v>0.8</v>
      </c>
      <c r="H58" s="20">
        <v>2</v>
      </c>
      <c r="I58" s="20">
        <v>1</v>
      </c>
      <c r="J58" s="20">
        <v>2</v>
      </c>
      <c r="K58" s="20">
        <v>20</v>
      </c>
      <c r="L58" s="9">
        <v>0.8</v>
      </c>
      <c r="M58" s="9">
        <v>1.6</v>
      </c>
      <c r="N58" s="9">
        <v>0.4</v>
      </c>
      <c r="O58" s="9">
        <v>0.2</v>
      </c>
      <c r="P58" s="9">
        <v>0.4</v>
      </c>
      <c r="Q58" s="9">
        <v>0.6</v>
      </c>
      <c r="R58" s="9">
        <v>0.6</v>
      </c>
      <c r="S58" s="9">
        <v>0.4</v>
      </c>
      <c r="T58" s="9">
        <v>0.6</v>
      </c>
      <c r="U58" s="9">
        <v>0.4</v>
      </c>
      <c r="V58" s="9">
        <v>0.8</v>
      </c>
      <c r="W58" s="9">
        <v>0.8</v>
      </c>
      <c r="X58" s="9">
        <v>1</v>
      </c>
      <c r="Y58" s="9">
        <v>1.6</v>
      </c>
      <c r="Z58" s="9">
        <v>1</v>
      </c>
      <c r="AA58" s="9">
        <v>1</v>
      </c>
      <c r="AB58" s="9">
        <v>0.4</v>
      </c>
      <c r="AC58" s="9">
        <v>0.4</v>
      </c>
      <c r="AD58" s="9">
        <v>0.6</v>
      </c>
      <c r="AE58" s="9">
        <v>0.2</v>
      </c>
      <c r="AF58" s="9">
        <v>0.4</v>
      </c>
      <c r="AG58" s="9">
        <v>0.4</v>
      </c>
      <c r="AH58" s="9">
        <v>0.4</v>
      </c>
      <c r="AI58" s="9">
        <v>1</v>
      </c>
      <c r="AJ58" s="9">
        <v>1</v>
      </c>
      <c r="AK58" s="9">
        <v>0.2</v>
      </c>
      <c r="AL58" s="9">
        <v>0.4</v>
      </c>
      <c r="AM58" s="9">
        <v>0.4</v>
      </c>
      <c r="AN58" s="9">
        <v>0.8</v>
      </c>
      <c r="AO58" s="9">
        <v>0.6</v>
      </c>
      <c r="AP58" s="38">
        <v>0.6</v>
      </c>
    </row>
    <row r="59" spans="1:42">
      <c r="A59" s="112" t="s">
        <v>25</v>
      </c>
      <c r="B59" s="20">
        <v>3</v>
      </c>
      <c r="C59" s="20">
        <v>3</v>
      </c>
      <c r="D59" s="20">
        <v>1.6</v>
      </c>
      <c r="E59" s="20">
        <v>4.5999999999999996</v>
      </c>
      <c r="F59" s="20">
        <v>2</v>
      </c>
      <c r="G59" s="20">
        <v>0.8</v>
      </c>
      <c r="H59" s="20">
        <v>2</v>
      </c>
      <c r="I59" s="20">
        <v>1</v>
      </c>
      <c r="J59" s="20">
        <v>2</v>
      </c>
      <c r="K59" s="20">
        <v>20</v>
      </c>
      <c r="L59" s="9">
        <v>0.8</v>
      </c>
      <c r="M59" s="9">
        <v>1.6</v>
      </c>
      <c r="N59" s="9">
        <v>0.4</v>
      </c>
      <c r="O59" s="9">
        <v>0.2</v>
      </c>
      <c r="P59" s="9">
        <v>0.4</v>
      </c>
      <c r="Q59" s="9">
        <v>0.6</v>
      </c>
      <c r="R59" s="9">
        <v>0.6</v>
      </c>
      <c r="S59" s="9">
        <v>0.4</v>
      </c>
      <c r="T59" s="9">
        <v>0.6</v>
      </c>
      <c r="U59" s="9">
        <v>0.4</v>
      </c>
      <c r="V59" s="9">
        <v>0.8</v>
      </c>
      <c r="W59" s="9">
        <v>0.8</v>
      </c>
      <c r="X59" s="9">
        <v>1</v>
      </c>
      <c r="Y59" s="9">
        <v>1.6</v>
      </c>
      <c r="Z59" s="9">
        <v>1</v>
      </c>
      <c r="AA59" s="9">
        <v>1</v>
      </c>
      <c r="AB59" s="9">
        <v>0.4</v>
      </c>
      <c r="AC59" s="9">
        <v>0.4</v>
      </c>
      <c r="AD59" s="9">
        <v>0.6</v>
      </c>
      <c r="AE59" s="9">
        <v>0.2</v>
      </c>
      <c r="AF59" s="9">
        <v>0.4</v>
      </c>
      <c r="AG59" s="9">
        <v>0.4</v>
      </c>
      <c r="AH59" s="9">
        <v>0.4</v>
      </c>
      <c r="AI59" s="9">
        <v>1</v>
      </c>
      <c r="AJ59" s="9">
        <v>1</v>
      </c>
      <c r="AK59" s="9">
        <v>0.2</v>
      </c>
      <c r="AL59" s="9">
        <v>0.4</v>
      </c>
      <c r="AM59" s="9">
        <v>0.4</v>
      </c>
      <c r="AN59" s="9">
        <v>0.8</v>
      </c>
      <c r="AO59" s="9">
        <v>0.6</v>
      </c>
      <c r="AP59" s="38">
        <v>0.6</v>
      </c>
    </row>
    <row r="60" spans="1:42">
      <c r="A60" s="112" t="s">
        <v>111</v>
      </c>
      <c r="B60" s="20">
        <v>3</v>
      </c>
      <c r="C60" s="20">
        <v>3</v>
      </c>
      <c r="D60" s="20">
        <v>2</v>
      </c>
      <c r="E60" s="20">
        <v>4</v>
      </c>
      <c r="F60" s="20">
        <v>2</v>
      </c>
      <c r="G60" s="20">
        <v>2</v>
      </c>
      <c r="H60" s="20">
        <v>1</v>
      </c>
      <c r="I60" s="20">
        <v>1</v>
      </c>
      <c r="J60" s="20">
        <v>2</v>
      </c>
      <c r="K60" s="20">
        <v>20</v>
      </c>
      <c r="L60" s="9">
        <v>1.2</v>
      </c>
      <c r="M60" s="9">
        <v>1.2</v>
      </c>
      <c r="N60" s="9">
        <v>0.4</v>
      </c>
      <c r="O60" s="9">
        <v>0.2</v>
      </c>
      <c r="P60" s="9">
        <v>0.6</v>
      </c>
      <c r="Q60" s="9">
        <v>0</v>
      </c>
      <c r="R60" s="9">
        <v>0.8</v>
      </c>
      <c r="S60" s="9">
        <v>0</v>
      </c>
      <c r="T60" s="9">
        <v>0.8</v>
      </c>
      <c r="U60" s="9">
        <v>0.8</v>
      </c>
      <c r="V60" s="9">
        <v>1</v>
      </c>
      <c r="W60" s="9">
        <v>1</v>
      </c>
      <c r="X60" s="9">
        <v>1.2</v>
      </c>
      <c r="Y60" s="9">
        <v>1.7999999999999998</v>
      </c>
      <c r="Z60" s="9">
        <v>1</v>
      </c>
      <c r="AA60" s="9">
        <v>0</v>
      </c>
      <c r="AB60" s="9">
        <v>0.4</v>
      </c>
      <c r="AC60" s="9">
        <v>0.4</v>
      </c>
      <c r="AD60" s="9">
        <v>0.6</v>
      </c>
      <c r="AE60" s="9">
        <v>0.2</v>
      </c>
      <c r="AF60" s="9">
        <v>0.4</v>
      </c>
      <c r="AG60" s="9">
        <v>1</v>
      </c>
      <c r="AH60" s="9">
        <v>1</v>
      </c>
      <c r="AI60" s="9">
        <v>0.5</v>
      </c>
      <c r="AJ60" s="9">
        <v>0.5</v>
      </c>
      <c r="AK60" s="9">
        <v>0.2</v>
      </c>
      <c r="AL60" s="9">
        <v>0.4</v>
      </c>
      <c r="AM60" s="9">
        <v>0.4</v>
      </c>
      <c r="AN60" s="9">
        <v>0.8</v>
      </c>
      <c r="AO60" s="9">
        <v>0.6</v>
      </c>
      <c r="AP60" s="38">
        <v>0.6</v>
      </c>
    </row>
    <row r="61" spans="1:42">
      <c r="A61" s="112" t="s">
        <v>104</v>
      </c>
      <c r="B61" s="20">
        <v>3</v>
      </c>
      <c r="C61" s="20">
        <v>3</v>
      </c>
      <c r="D61" s="20">
        <v>1.6</v>
      </c>
      <c r="E61" s="20">
        <v>4.5999999999999996</v>
      </c>
      <c r="F61" s="20">
        <v>2</v>
      </c>
      <c r="G61" s="20">
        <v>0.8</v>
      </c>
      <c r="H61" s="20">
        <v>2</v>
      </c>
      <c r="I61" s="20">
        <v>1</v>
      </c>
      <c r="J61" s="20">
        <v>2</v>
      </c>
      <c r="K61" s="20">
        <v>20</v>
      </c>
      <c r="L61" s="9">
        <v>0.8</v>
      </c>
      <c r="M61" s="9">
        <v>1.6</v>
      </c>
      <c r="N61" s="9">
        <v>0.4</v>
      </c>
      <c r="O61" s="9">
        <v>0.2</v>
      </c>
      <c r="P61" s="9">
        <v>0.4</v>
      </c>
      <c r="Q61" s="9">
        <v>0.6</v>
      </c>
      <c r="R61" s="9">
        <v>0.6</v>
      </c>
      <c r="S61" s="9">
        <v>0.4</v>
      </c>
      <c r="T61" s="9">
        <v>0.6</v>
      </c>
      <c r="U61" s="9">
        <v>0.4</v>
      </c>
      <c r="V61" s="9">
        <v>0.8</v>
      </c>
      <c r="W61" s="9">
        <v>0.8</v>
      </c>
      <c r="X61" s="9">
        <v>1</v>
      </c>
      <c r="Y61" s="9">
        <v>1.6</v>
      </c>
      <c r="Z61" s="9">
        <v>1</v>
      </c>
      <c r="AA61" s="9">
        <v>1</v>
      </c>
      <c r="AB61" s="9">
        <v>0.4</v>
      </c>
      <c r="AC61" s="9">
        <v>0.4</v>
      </c>
      <c r="AD61" s="9">
        <v>0.6</v>
      </c>
      <c r="AE61" s="9">
        <v>0.2</v>
      </c>
      <c r="AF61" s="9">
        <v>0.4</v>
      </c>
      <c r="AG61" s="9">
        <v>0.4</v>
      </c>
      <c r="AH61" s="9">
        <v>0.4</v>
      </c>
      <c r="AI61" s="9">
        <v>1</v>
      </c>
      <c r="AJ61" s="9">
        <v>1</v>
      </c>
      <c r="AK61" s="9">
        <v>0.2</v>
      </c>
      <c r="AL61" s="9">
        <v>0.4</v>
      </c>
      <c r="AM61" s="9">
        <v>0.4</v>
      </c>
      <c r="AN61" s="9">
        <v>0.8</v>
      </c>
      <c r="AO61" s="9">
        <v>0.6</v>
      </c>
      <c r="AP61" s="38">
        <v>0.6</v>
      </c>
    </row>
    <row r="62" spans="1:42">
      <c r="A62" s="112" t="s">
        <v>69</v>
      </c>
      <c r="B62" s="20">
        <v>3</v>
      </c>
      <c r="C62" s="20">
        <v>3</v>
      </c>
      <c r="D62" s="20">
        <v>1.6</v>
      </c>
      <c r="E62" s="20">
        <v>4.5999999999999996</v>
      </c>
      <c r="F62" s="20">
        <v>2</v>
      </c>
      <c r="G62" s="20">
        <v>0.8</v>
      </c>
      <c r="H62" s="20">
        <v>2</v>
      </c>
      <c r="I62" s="20">
        <v>1</v>
      </c>
      <c r="J62" s="20">
        <v>2</v>
      </c>
      <c r="K62" s="20">
        <v>20</v>
      </c>
      <c r="L62" s="9">
        <v>0.8</v>
      </c>
      <c r="M62" s="9">
        <v>1.6</v>
      </c>
      <c r="N62" s="9">
        <v>0.4</v>
      </c>
      <c r="O62" s="9">
        <v>0.2</v>
      </c>
      <c r="P62" s="9">
        <v>0.4</v>
      </c>
      <c r="Q62" s="9">
        <v>0.6</v>
      </c>
      <c r="R62" s="9">
        <v>0.6</v>
      </c>
      <c r="S62" s="9">
        <v>0.4</v>
      </c>
      <c r="T62" s="9">
        <v>0.6</v>
      </c>
      <c r="U62" s="9">
        <v>0.4</v>
      </c>
      <c r="V62" s="9">
        <v>0.8</v>
      </c>
      <c r="W62" s="9">
        <v>0.8</v>
      </c>
      <c r="X62" s="9">
        <v>1</v>
      </c>
      <c r="Y62" s="9">
        <v>1.6</v>
      </c>
      <c r="Z62" s="9">
        <v>1</v>
      </c>
      <c r="AA62" s="9">
        <v>1</v>
      </c>
      <c r="AB62" s="9">
        <v>0.4</v>
      </c>
      <c r="AC62" s="9">
        <v>0.4</v>
      </c>
      <c r="AD62" s="9">
        <v>0.6</v>
      </c>
      <c r="AE62" s="9">
        <v>0.2</v>
      </c>
      <c r="AF62" s="9">
        <v>0.4</v>
      </c>
      <c r="AG62" s="9">
        <v>0.4</v>
      </c>
      <c r="AH62" s="9">
        <v>0.4</v>
      </c>
      <c r="AI62" s="9">
        <v>1</v>
      </c>
      <c r="AJ62" s="9">
        <v>1</v>
      </c>
      <c r="AK62" s="9">
        <v>0.2</v>
      </c>
      <c r="AL62" s="9">
        <v>0.4</v>
      </c>
      <c r="AM62" s="9">
        <v>0.4</v>
      </c>
      <c r="AN62" s="9">
        <v>0.8</v>
      </c>
      <c r="AO62" s="9">
        <v>0.6</v>
      </c>
      <c r="AP62" s="38">
        <v>0.6</v>
      </c>
    </row>
    <row r="63" spans="1:42">
      <c r="A63" s="112" t="s">
        <v>26</v>
      </c>
      <c r="B63" s="20">
        <v>3</v>
      </c>
      <c r="C63" s="20">
        <v>3</v>
      </c>
      <c r="D63" s="20">
        <v>1.6</v>
      </c>
      <c r="E63" s="20">
        <v>4.5999999999999996</v>
      </c>
      <c r="F63" s="20">
        <v>2</v>
      </c>
      <c r="G63" s="20">
        <v>0.8</v>
      </c>
      <c r="H63" s="20">
        <v>2</v>
      </c>
      <c r="I63" s="20">
        <v>1</v>
      </c>
      <c r="J63" s="20">
        <v>2</v>
      </c>
      <c r="K63" s="20">
        <v>20</v>
      </c>
      <c r="L63" s="9">
        <v>0.8</v>
      </c>
      <c r="M63" s="9">
        <v>1.6</v>
      </c>
      <c r="N63" s="9">
        <v>0.4</v>
      </c>
      <c r="O63" s="9">
        <v>0.2</v>
      </c>
      <c r="P63" s="9">
        <v>0.4</v>
      </c>
      <c r="Q63" s="9">
        <v>0.6</v>
      </c>
      <c r="R63" s="9">
        <v>0.6</v>
      </c>
      <c r="S63" s="9">
        <v>0.4</v>
      </c>
      <c r="T63" s="9">
        <v>0.6</v>
      </c>
      <c r="U63" s="9">
        <v>0.4</v>
      </c>
      <c r="V63" s="9">
        <v>0.8</v>
      </c>
      <c r="W63" s="9">
        <v>0.8</v>
      </c>
      <c r="X63" s="9">
        <v>1</v>
      </c>
      <c r="Y63" s="9">
        <v>1.6</v>
      </c>
      <c r="Z63" s="9">
        <v>1</v>
      </c>
      <c r="AA63" s="9">
        <v>1</v>
      </c>
      <c r="AB63" s="9">
        <v>0.4</v>
      </c>
      <c r="AC63" s="9">
        <v>0.4</v>
      </c>
      <c r="AD63" s="9">
        <v>0.6</v>
      </c>
      <c r="AE63" s="9">
        <v>0.2</v>
      </c>
      <c r="AF63" s="9">
        <v>0.4</v>
      </c>
      <c r="AG63" s="9">
        <v>0.4</v>
      </c>
      <c r="AH63" s="9">
        <v>0.4</v>
      </c>
      <c r="AI63" s="9">
        <v>1</v>
      </c>
      <c r="AJ63" s="9">
        <v>1</v>
      </c>
      <c r="AK63" s="9">
        <v>0.2</v>
      </c>
      <c r="AL63" s="9">
        <v>0.4</v>
      </c>
      <c r="AM63" s="9">
        <v>0.4</v>
      </c>
      <c r="AN63" s="9">
        <v>0.8</v>
      </c>
      <c r="AO63" s="9">
        <v>0.6</v>
      </c>
      <c r="AP63" s="38">
        <v>0.6</v>
      </c>
    </row>
    <row r="64" spans="1:42">
      <c r="A64" s="112" t="s">
        <v>27</v>
      </c>
      <c r="B64" s="20">
        <v>3.0000000000000004</v>
      </c>
      <c r="C64" s="20">
        <v>8</v>
      </c>
      <c r="D64" s="20">
        <v>2</v>
      </c>
      <c r="E64" s="20">
        <v>2</v>
      </c>
      <c r="F64" s="20">
        <v>2</v>
      </c>
      <c r="G64" s="20">
        <v>0</v>
      </c>
      <c r="H64" s="20">
        <v>0</v>
      </c>
      <c r="I64" s="20">
        <v>1</v>
      </c>
      <c r="J64" s="20">
        <v>2</v>
      </c>
      <c r="K64" s="20">
        <v>20</v>
      </c>
      <c r="L64" s="9">
        <v>1.6</v>
      </c>
      <c r="M64" s="9">
        <v>0.8</v>
      </c>
      <c r="N64" s="9">
        <v>0.4</v>
      </c>
      <c r="O64" s="9">
        <v>0.2</v>
      </c>
      <c r="P64" s="9">
        <v>1</v>
      </c>
      <c r="Q64" s="9">
        <v>1.4000000000000001</v>
      </c>
      <c r="R64" s="9">
        <v>1.6</v>
      </c>
      <c r="S64" s="9">
        <v>1.6</v>
      </c>
      <c r="T64" s="9">
        <v>1.2</v>
      </c>
      <c r="U64" s="9">
        <v>1.2</v>
      </c>
      <c r="V64" s="9">
        <v>1</v>
      </c>
      <c r="W64" s="9">
        <v>1</v>
      </c>
      <c r="X64" s="9">
        <v>0.8</v>
      </c>
      <c r="Y64" s="9">
        <v>1.2</v>
      </c>
      <c r="Z64" s="9">
        <v>0</v>
      </c>
      <c r="AA64" s="9">
        <v>0</v>
      </c>
      <c r="AB64" s="9">
        <v>0.4</v>
      </c>
      <c r="AC64" s="9">
        <v>0.4</v>
      </c>
      <c r="AD64" s="9">
        <v>0.6</v>
      </c>
      <c r="AE64" s="9">
        <v>0.2</v>
      </c>
      <c r="AF64" s="9">
        <v>0.4</v>
      </c>
      <c r="AG64" s="9">
        <v>0</v>
      </c>
      <c r="AH64" s="9">
        <v>0</v>
      </c>
      <c r="AI64" s="9">
        <v>0</v>
      </c>
      <c r="AJ64" s="9">
        <v>0</v>
      </c>
      <c r="AK64" s="9">
        <v>0.2</v>
      </c>
      <c r="AL64" s="9">
        <v>0.4</v>
      </c>
      <c r="AM64" s="9">
        <v>0.4</v>
      </c>
      <c r="AN64" s="9">
        <v>0.8</v>
      </c>
      <c r="AO64" s="9">
        <v>0.6</v>
      </c>
      <c r="AP64" s="38">
        <v>0.6</v>
      </c>
    </row>
    <row r="65" spans="1:42">
      <c r="A65" s="112" t="s">
        <v>85</v>
      </c>
      <c r="B65" s="20">
        <v>3</v>
      </c>
      <c r="C65" s="20">
        <v>3</v>
      </c>
      <c r="D65" s="20">
        <v>1.6</v>
      </c>
      <c r="E65" s="20">
        <v>4.5999999999999996</v>
      </c>
      <c r="F65" s="20">
        <v>2</v>
      </c>
      <c r="G65" s="20">
        <v>0.8</v>
      </c>
      <c r="H65" s="20">
        <v>2</v>
      </c>
      <c r="I65" s="20">
        <v>1</v>
      </c>
      <c r="J65" s="20">
        <v>2</v>
      </c>
      <c r="K65" s="20">
        <v>20</v>
      </c>
      <c r="L65" s="9">
        <v>0.8</v>
      </c>
      <c r="M65" s="9">
        <v>1.6</v>
      </c>
      <c r="N65" s="9">
        <v>0.4</v>
      </c>
      <c r="O65" s="9">
        <v>0.2</v>
      </c>
      <c r="P65" s="9">
        <v>0.4</v>
      </c>
      <c r="Q65" s="9">
        <v>0.6</v>
      </c>
      <c r="R65" s="9">
        <v>0.6</v>
      </c>
      <c r="S65" s="9">
        <v>0.4</v>
      </c>
      <c r="T65" s="9">
        <v>0.6</v>
      </c>
      <c r="U65" s="9">
        <v>0.4</v>
      </c>
      <c r="V65" s="9">
        <v>0.8</v>
      </c>
      <c r="W65" s="9">
        <v>0.8</v>
      </c>
      <c r="X65" s="9">
        <v>1</v>
      </c>
      <c r="Y65" s="9">
        <v>1.6</v>
      </c>
      <c r="Z65" s="9">
        <v>1</v>
      </c>
      <c r="AA65" s="9">
        <v>1</v>
      </c>
      <c r="AB65" s="9">
        <v>0.4</v>
      </c>
      <c r="AC65" s="9">
        <v>0.4</v>
      </c>
      <c r="AD65" s="9">
        <v>0.6</v>
      </c>
      <c r="AE65" s="9">
        <v>0.2</v>
      </c>
      <c r="AF65" s="9">
        <v>0.4</v>
      </c>
      <c r="AG65" s="9">
        <v>0.4</v>
      </c>
      <c r="AH65" s="9">
        <v>0.4</v>
      </c>
      <c r="AI65" s="9">
        <v>1</v>
      </c>
      <c r="AJ65" s="9">
        <v>1</v>
      </c>
      <c r="AK65" s="9">
        <v>0.2</v>
      </c>
      <c r="AL65" s="9">
        <v>0.4</v>
      </c>
      <c r="AM65" s="9">
        <v>0.4</v>
      </c>
      <c r="AN65" s="9">
        <v>0.8</v>
      </c>
      <c r="AO65" s="9">
        <v>0.6</v>
      </c>
      <c r="AP65" s="38">
        <v>0.6</v>
      </c>
    </row>
    <row r="66" spans="1:42">
      <c r="A66" s="112" t="s">
        <v>28</v>
      </c>
      <c r="B66" s="20">
        <v>3</v>
      </c>
      <c r="C66" s="20">
        <v>2.04</v>
      </c>
      <c r="D66" s="20">
        <v>1.232</v>
      </c>
      <c r="E66" s="20">
        <v>4.2880000000000003</v>
      </c>
      <c r="F66" s="20">
        <v>2</v>
      </c>
      <c r="G66" s="20">
        <v>2.9600000000000004</v>
      </c>
      <c r="H66" s="20">
        <v>1.4800000000000002</v>
      </c>
      <c r="I66" s="20">
        <v>1</v>
      </c>
      <c r="J66" s="20">
        <v>2</v>
      </c>
      <c r="K66" s="20">
        <v>20</v>
      </c>
      <c r="L66" s="9">
        <v>0.81599999999999995</v>
      </c>
      <c r="M66" s="9">
        <v>1.5839999999999999</v>
      </c>
      <c r="N66" s="9">
        <v>0.4</v>
      </c>
      <c r="O66" s="9">
        <v>0.2</v>
      </c>
      <c r="P66" s="9">
        <v>0.504</v>
      </c>
      <c r="Q66" s="9">
        <v>0</v>
      </c>
      <c r="R66" s="9">
        <v>0.70400000000000007</v>
      </c>
      <c r="S66" s="9">
        <v>0</v>
      </c>
      <c r="T66" s="9">
        <v>0.41600000000000004</v>
      </c>
      <c r="U66" s="9">
        <v>0.41600000000000004</v>
      </c>
      <c r="V66" s="9">
        <v>0.71199999999999997</v>
      </c>
      <c r="W66" s="9">
        <v>0.52</v>
      </c>
      <c r="X66" s="9">
        <v>1.1040000000000001</v>
      </c>
      <c r="Y66" s="9">
        <v>1.704</v>
      </c>
      <c r="Z66" s="9">
        <v>1</v>
      </c>
      <c r="AA66" s="9">
        <v>0.48</v>
      </c>
      <c r="AB66" s="9">
        <v>0.4</v>
      </c>
      <c r="AC66" s="9">
        <v>0.4</v>
      </c>
      <c r="AD66" s="9">
        <v>0.6</v>
      </c>
      <c r="AE66" s="9">
        <v>0.2</v>
      </c>
      <c r="AF66" s="9">
        <v>0.4</v>
      </c>
      <c r="AG66" s="9">
        <v>1.4800000000000002</v>
      </c>
      <c r="AH66" s="9">
        <v>1.4800000000000002</v>
      </c>
      <c r="AI66" s="9">
        <v>0.7400000000000001</v>
      </c>
      <c r="AJ66" s="9">
        <v>0.7400000000000001</v>
      </c>
      <c r="AK66" s="9">
        <v>0.2</v>
      </c>
      <c r="AL66" s="9">
        <v>0.4</v>
      </c>
      <c r="AM66" s="9">
        <v>0.4</v>
      </c>
      <c r="AN66" s="9">
        <v>0.8</v>
      </c>
      <c r="AO66" s="9">
        <v>0.6</v>
      </c>
      <c r="AP66" s="38">
        <v>0.6</v>
      </c>
    </row>
    <row r="67" spans="1:42">
      <c r="A67" s="112" t="s">
        <v>86</v>
      </c>
      <c r="B67" s="20">
        <v>3.0000000000000004</v>
      </c>
      <c r="C67" s="20">
        <v>8</v>
      </c>
      <c r="D67" s="20">
        <v>2</v>
      </c>
      <c r="E67" s="20">
        <v>2</v>
      </c>
      <c r="F67" s="20">
        <v>2</v>
      </c>
      <c r="G67" s="20">
        <v>0</v>
      </c>
      <c r="H67" s="20">
        <v>0</v>
      </c>
      <c r="I67" s="20">
        <v>1</v>
      </c>
      <c r="J67" s="20">
        <v>2</v>
      </c>
      <c r="K67" s="20">
        <v>20</v>
      </c>
      <c r="L67" s="9">
        <v>1.6</v>
      </c>
      <c r="M67" s="9">
        <v>0.8</v>
      </c>
      <c r="N67" s="9">
        <v>0.4</v>
      </c>
      <c r="O67" s="9">
        <v>0.2</v>
      </c>
      <c r="P67" s="9">
        <v>1</v>
      </c>
      <c r="Q67" s="9">
        <v>1.4000000000000001</v>
      </c>
      <c r="R67" s="9">
        <v>1.6</v>
      </c>
      <c r="S67" s="9">
        <v>1.6</v>
      </c>
      <c r="T67" s="9">
        <v>1.2</v>
      </c>
      <c r="U67" s="9">
        <v>1.2</v>
      </c>
      <c r="V67" s="9">
        <v>1</v>
      </c>
      <c r="W67" s="9">
        <v>1</v>
      </c>
      <c r="X67" s="9">
        <v>0.8</v>
      </c>
      <c r="Y67" s="9">
        <v>1.2</v>
      </c>
      <c r="Z67" s="9">
        <v>0</v>
      </c>
      <c r="AA67" s="9">
        <v>0</v>
      </c>
      <c r="AB67" s="9">
        <v>0.4</v>
      </c>
      <c r="AC67" s="9">
        <v>0.4</v>
      </c>
      <c r="AD67" s="9">
        <v>0.6</v>
      </c>
      <c r="AE67" s="9">
        <v>0.2</v>
      </c>
      <c r="AF67" s="9">
        <v>0.4</v>
      </c>
      <c r="AG67" s="9">
        <v>0</v>
      </c>
      <c r="AH67" s="9">
        <v>0</v>
      </c>
      <c r="AI67" s="9">
        <v>0</v>
      </c>
      <c r="AJ67" s="9">
        <v>0</v>
      </c>
      <c r="AK67" s="9">
        <v>0.2</v>
      </c>
      <c r="AL67" s="9">
        <v>0.4</v>
      </c>
      <c r="AM67" s="9">
        <v>0.4</v>
      </c>
      <c r="AN67" s="9">
        <v>0.8</v>
      </c>
      <c r="AO67" s="9">
        <v>0.6</v>
      </c>
      <c r="AP67" s="38">
        <v>0.6</v>
      </c>
    </row>
    <row r="68" spans="1:42">
      <c r="A68" s="112" t="s">
        <v>83</v>
      </c>
      <c r="B68" s="20">
        <v>3</v>
      </c>
      <c r="C68" s="20">
        <v>3</v>
      </c>
      <c r="D68" s="20">
        <v>1.6</v>
      </c>
      <c r="E68" s="20">
        <v>4.5999999999999996</v>
      </c>
      <c r="F68" s="20">
        <v>2</v>
      </c>
      <c r="G68" s="20">
        <v>0.8</v>
      </c>
      <c r="H68" s="20">
        <v>2</v>
      </c>
      <c r="I68" s="20">
        <v>1</v>
      </c>
      <c r="J68" s="20">
        <v>2</v>
      </c>
      <c r="K68" s="20">
        <v>20</v>
      </c>
      <c r="L68" s="9">
        <v>0.8</v>
      </c>
      <c r="M68" s="9">
        <v>1.6</v>
      </c>
      <c r="N68" s="9">
        <v>0.4</v>
      </c>
      <c r="O68" s="9">
        <v>0.2</v>
      </c>
      <c r="P68" s="9">
        <v>0.4</v>
      </c>
      <c r="Q68" s="9">
        <v>0.6</v>
      </c>
      <c r="R68" s="9">
        <v>0.6</v>
      </c>
      <c r="S68" s="9">
        <v>0.4</v>
      </c>
      <c r="T68" s="9">
        <v>0.6</v>
      </c>
      <c r="U68" s="9">
        <v>0.4</v>
      </c>
      <c r="V68" s="9">
        <v>0.8</v>
      </c>
      <c r="W68" s="9">
        <v>0.8</v>
      </c>
      <c r="X68" s="9">
        <v>1</v>
      </c>
      <c r="Y68" s="9">
        <v>1.6</v>
      </c>
      <c r="Z68" s="9">
        <v>1</v>
      </c>
      <c r="AA68" s="9">
        <v>1</v>
      </c>
      <c r="AB68" s="9">
        <v>0.4</v>
      </c>
      <c r="AC68" s="9">
        <v>0.4</v>
      </c>
      <c r="AD68" s="9">
        <v>0.6</v>
      </c>
      <c r="AE68" s="9">
        <v>0.2</v>
      </c>
      <c r="AF68" s="9">
        <v>0.4</v>
      </c>
      <c r="AG68" s="9">
        <v>0.4</v>
      </c>
      <c r="AH68" s="9">
        <v>0.4</v>
      </c>
      <c r="AI68" s="9">
        <v>1</v>
      </c>
      <c r="AJ68" s="9">
        <v>1</v>
      </c>
      <c r="AK68" s="9">
        <v>0.2</v>
      </c>
      <c r="AL68" s="9">
        <v>0.4</v>
      </c>
      <c r="AM68" s="9">
        <v>0.4</v>
      </c>
      <c r="AN68" s="9">
        <v>0.8</v>
      </c>
      <c r="AO68" s="9">
        <v>0.6</v>
      </c>
      <c r="AP68" s="38">
        <v>0.6</v>
      </c>
    </row>
    <row r="69" spans="1:42">
      <c r="A69" s="112" t="s">
        <v>78</v>
      </c>
      <c r="B69" s="20">
        <v>3</v>
      </c>
      <c r="C69" s="20">
        <v>3</v>
      </c>
      <c r="D69" s="20">
        <v>1.6</v>
      </c>
      <c r="E69" s="20">
        <v>4.5999999999999996</v>
      </c>
      <c r="F69" s="20">
        <v>2</v>
      </c>
      <c r="G69" s="20">
        <v>0.8</v>
      </c>
      <c r="H69" s="20">
        <v>2</v>
      </c>
      <c r="I69" s="20">
        <v>1</v>
      </c>
      <c r="J69" s="20">
        <v>2</v>
      </c>
      <c r="K69" s="20">
        <v>20</v>
      </c>
      <c r="L69" s="9">
        <v>0.8</v>
      </c>
      <c r="M69" s="9">
        <v>1.6</v>
      </c>
      <c r="N69" s="9">
        <v>0.4</v>
      </c>
      <c r="O69" s="9">
        <v>0.2</v>
      </c>
      <c r="P69" s="9">
        <v>0.4</v>
      </c>
      <c r="Q69" s="9">
        <v>0.6</v>
      </c>
      <c r="R69" s="9">
        <v>0.6</v>
      </c>
      <c r="S69" s="9">
        <v>0.4</v>
      </c>
      <c r="T69" s="9">
        <v>0.6</v>
      </c>
      <c r="U69" s="9">
        <v>0.4</v>
      </c>
      <c r="V69" s="9">
        <v>0.8</v>
      </c>
      <c r="W69" s="9">
        <v>0.8</v>
      </c>
      <c r="X69" s="9">
        <v>1</v>
      </c>
      <c r="Y69" s="9">
        <v>1.6</v>
      </c>
      <c r="Z69" s="9">
        <v>1</v>
      </c>
      <c r="AA69" s="9">
        <v>1</v>
      </c>
      <c r="AB69" s="9">
        <v>0.4</v>
      </c>
      <c r="AC69" s="9">
        <v>0.4</v>
      </c>
      <c r="AD69" s="9">
        <v>0.6</v>
      </c>
      <c r="AE69" s="9">
        <v>0.2</v>
      </c>
      <c r="AF69" s="9">
        <v>0.4</v>
      </c>
      <c r="AG69" s="9">
        <v>0.4</v>
      </c>
      <c r="AH69" s="9">
        <v>0.4</v>
      </c>
      <c r="AI69" s="9">
        <v>1</v>
      </c>
      <c r="AJ69" s="9">
        <v>1</v>
      </c>
      <c r="AK69" s="9">
        <v>0.2</v>
      </c>
      <c r="AL69" s="9">
        <v>0.4</v>
      </c>
      <c r="AM69" s="9">
        <v>0.4</v>
      </c>
      <c r="AN69" s="9">
        <v>0.8</v>
      </c>
      <c r="AO69" s="9">
        <v>0.6</v>
      </c>
      <c r="AP69" s="38">
        <v>0.6</v>
      </c>
    </row>
    <row r="70" spans="1:42">
      <c r="A70" s="112" t="s">
        <v>64</v>
      </c>
      <c r="B70" s="20">
        <v>3</v>
      </c>
      <c r="C70" s="20">
        <v>3</v>
      </c>
      <c r="D70" s="20">
        <v>1.6</v>
      </c>
      <c r="E70" s="20">
        <v>4.5999999999999996</v>
      </c>
      <c r="F70" s="20">
        <v>2</v>
      </c>
      <c r="G70" s="20">
        <v>0.8</v>
      </c>
      <c r="H70" s="20">
        <v>2</v>
      </c>
      <c r="I70" s="20">
        <v>1</v>
      </c>
      <c r="J70" s="20">
        <v>2</v>
      </c>
      <c r="K70" s="20">
        <v>20</v>
      </c>
      <c r="L70" s="9">
        <v>0.8</v>
      </c>
      <c r="M70" s="9">
        <v>1.6</v>
      </c>
      <c r="N70" s="9">
        <v>0.4</v>
      </c>
      <c r="O70" s="9">
        <v>0.2</v>
      </c>
      <c r="P70" s="9">
        <v>0.4</v>
      </c>
      <c r="Q70" s="9">
        <v>0.6</v>
      </c>
      <c r="R70" s="9">
        <v>0.6</v>
      </c>
      <c r="S70" s="9">
        <v>0.4</v>
      </c>
      <c r="T70" s="9">
        <v>0.6</v>
      </c>
      <c r="U70" s="9">
        <v>0.4</v>
      </c>
      <c r="V70" s="9">
        <v>0.8</v>
      </c>
      <c r="W70" s="9">
        <v>0.8</v>
      </c>
      <c r="X70" s="9">
        <v>1</v>
      </c>
      <c r="Y70" s="9">
        <v>1.6</v>
      </c>
      <c r="Z70" s="9">
        <v>1</v>
      </c>
      <c r="AA70" s="9">
        <v>1</v>
      </c>
      <c r="AB70" s="9">
        <v>0.4</v>
      </c>
      <c r="AC70" s="9">
        <v>0.4</v>
      </c>
      <c r="AD70" s="9">
        <v>0.6</v>
      </c>
      <c r="AE70" s="9">
        <v>0.2</v>
      </c>
      <c r="AF70" s="9">
        <v>0.4</v>
      </c>
      <c r="AG70" s="9">
        <v>0.4</v>
      </c>
      <c r="AH70" s="9">
        <v>0.4</v>
      </c>
      <c r="AI70" s="9">
        <v>1</v>
      </c>
      <c r="AJ70" s="9">
        <v>1</v>
      </c>
      <c r="AK70" s="9">
        <v>0.2</v>
      </c>
      <c r="AL70" s="9">
        <v>0.4</v>
      </c>
      <c r="AM70" s="9">
        <v>0.4</v>
      </c>
      <c r="AN70" s="9">
        <v>0.8</v>
      </c>
      <c r="AO70" s="9">
        <v>0.6</v>
      </c>
      <c r="AP70" s="38">
        <v>0.6</v>
      </c>
    </row>
    <row r="71" spans="1:42">
      <c r="A71" s="112" t="s">
        <v>81</v>
      </c>
      <c r="B71" s="20">
        <v>3</v>
      </c>
      <c r="C71" s="20">
        <v>3</v>
      </c>
      <c r="D71" s="20">
        <v>1.6</v>
      </c>
      <c r="E71" s="20">
        <v>4.5999999999999996</v>
      </c>
      <c r="F71" s="20">
        <v>2</v>
      </c>
      <c r="G71" s="20">
        <v>0.8</v>
      </c>
      <c r="H71" s="20">
        <v>2</v>
      </c>
      <c r="I71" s="20">
        <v>1</v>
      </c>
      <c r="J71" s="20">
        <v>2</v>
      </c>
      <c r="K71" s="20">
        <v>20</v>
      </c>
      <c r="L71" s="9">
        <v>0.8</v>
      </c>
      <c r="M71" s="9">
        <v>1.6</v>
      </c>
      <c r="N71" s="9">
        <v>0.4</v>
      </c>
      <c r="O71" s="9">
        <v>0.2</v>
      </c>
      <c r="P71" s="9">
        <v>0.4</v>
      </c>
      <c r="Q71" s="9">
        <v>0.6</v>
      </c>
      <c r="R71" s="9">
        <v>0.6</v>
      </c>
      <c r="S71" s="9">
        <v>0.4</v>
      </c>
      <c r="T71" s="9">
        <v>0.6</v>
      </c>
      <c r="U71" s="9">
        <v>0.4</v>
      </c>
      <c r="V71" s="9">
        <v>0.8</v>
      </c>
      <c r="W71" s="9">
        <v>0.8</v>
      </c>
      <c r="X71" s="9">
        <v>1</v>
      </c>
      <c r="Y71" s="9">
        <v>1.6</v>
      </c>
      <c r="Z71" s="9">
        <v>1</v>
      </c>
      <c r="AA71" s="9">
        <v>1</v>
      </c>
      <c r="AB71" s="9">
        <v>0.4</v>
      </c>
      <c r="AC71" s="9">
        <v>0.4</v>
      </c>
      <c r="AD71" s="9">
        <v>0.6</v>
      </c>
      <c r="AE71" s="9">
        <v>0.2</v>
      </c>
      <c r="AF71" s="9">
        <v>0.4</v>
      </c>
      <c r="AG71" s="9">
        <v>0.4</v>
      </c>
      <c r="AH71" s="9">
        <v>0.4</v>
      </c>
      <c r="AI71" s="9">
        <v>1</v>
      </c>
      <c r="AJ71" s="9">
        <v>1</v>
      </c>
      <c r="AK71" s="9">
        <v>0.2</v>
      </c>
      <c r="AL71" s="9">
        <v>0.4</v>
      </c>
      <c r="AM71" s="9">
        <v>0.4</v>
      </c>
      <c r="AN71" s="9">
        <v>0.8</v>
      </c>
      <c r="AO71" s="9">
        <v>0.6</v>
      </c>
      <c r="AP71" s="38">
        <v>0.6</v>
      </c>
    </row>
    <row r="72" spans="1:42">
      <c r="A72" s="112" t="s">
        <v>29</v>
      </c>
      <c r="B72" s="20">
        <v>3</v>
      </c>
      <c r="C72" s="20">
        <v>3</v>
      </c>
      <c r="D72" s="20">
        <v>1.6</v>
      </c>
      <c r="E72" s="20">
        <v>4.5999999999999996</v>
      </c>
      <c r="F72" s="20">
        <v>2</v>
      </c>
      <c r="G72" s="20">
        <v>0.8</v>
      </c>
      <c r="H72" s="20">
        <v>2</v>
      </c>
      <c r="I72" s="20">
        <v>1</v>
      </c>
      <c r="J72" s="20">
        <v>2</v>
      </c>
      <c r="K72" s="20">
        <v>20</v>
      </c>
      <c r="L72" s="9">
        <v>0.8</v>
      </c>
      <c r="M72" s="9">
        <v>1.6</v>
      </c>
      <c r="N72" s="9">
        <v>0.4</v>
      </c>
      <c r="O72" s="9">
        <v>0.2</v>
      </c>
      <c r="P72" s="9">
        <v>0.4</v>
      </c>
      <c r="Q72" s="9">
        <v>0.6</v>
      </c>
      <c r="R72" s="9">
        <v>0.6</v>
      </c>
      <c r="S72" s="9">
        <v>0.4</v>
      </c>
      <c r="T72" s="9">
        <v>0.6</v>
      </c>
      <c r="U72" s="9">
        <v>0.4</v>
      </c>
      <c r="V72" s="9">
        <v>0.8</v>
      </c>
      <c r="W72" s="9">
        <v>0.8</v>
      </c>
      <c r="X72" s="9">
        <v>1</v>
      </c>
      <c r="Y72" s="9">
        <v>1.6</v>
      </c>
      <c r="Z72" s="9">
        <v>1</v>
      </c>
      <c r="AA72" s="9">
        <v>1</v>
      </c>
      <c r="AB72" s="9">
        <v>0.4</v>
      </c>
      <c r="AC72" s="9">
        <v>0.4</v>
      </c>
      <c r="AD72" s="9">
        <v>0.6</v>
      </c>
      <c r="AE72" s="9">
        <v>0.2</v>
      </c>
      <c r="AF72" s="9">
        <v>0.4</v>
      </c>
      <c r="AG72" s="9">
        <v>0.4</v>
      </c>
      <c r="AH72" s="9">
        <v>0.4</v>
      </c>
      <c r="AI72" s="9">
        <v>1</v>
      </c>
      <c r="AJ72" s="9">
        <v>1</v>
      </c>
      <c r="AK72" s="9">
        <v>0.2</v>
      </c>
      <c r="AL72" s="9">
        <v>0.4</v>
      </c>
      <c r="AM72" s="9">
        <v>0.4</v>
      </c>
      <c r="AN72" s="9">
        <v>0.8</v>
      </c>
      <c r="AO72" s="9">
        <v>0.6</v>
      </c>
      <c r="AP72" s="38">
        <v>0.6</v>
      </c>
    </row>
    <row r="73" spans="1:42">
      <c r="A73" s="112" t="s">
        <v>30</v>
      </c>
      <c r="B73" s="20">
        <v>3</v>
      </c>
      <c r="C73" s="20">
        <v>3</v>
      </c>
      <c r="D73" s="20">
        <v>1.6</v>
      </c>
      <c r="E73" s="20">
        <v>4.5999999999999996</v>
      </c>
      <c r="F73" s="20">
        <v>2</v>
      </c>
      <c r="G73" s="20">
        <v>0.8</v>
      </c>
      <c r="H73" s="20">
        <v>2</v>
      </c>
      <c r="I73" s="20">
        <v>1</v>
      </c>
      <c r="J73" s="20">
        <v>2</v>
      </c>
      <c r="K73" s="20">
        <v>20</v>
      </c>
      <c r="L73" s="9">
        <v>0.8</v>
      </c>
      <c r="M73" s="9">
        <v>1.6</v>
      </c>
      <c r="N73" s="9">
        <v>0.4</v>
      </c>
      <c r="O73" s="9">
        <v>0.2</v>
      </c>
      <c r="P73" s="9">
        <v>0.4</v>
      </c>
      <c r="Q73" s="9">
        <v>0.6</v>
      </c>
      <c r="R73" s="9">
        <v>0.6</v>
      </c>
      <c r="S73" s="9">
        <v>0.4</v>
      </c>
      <c r="T73" s="9">
        <v>0.6</v>
      </c>
      <c r="U73" s="9">
        <v>0.4</v>
      </c>
      <c r="V73" s="9">
        <v>0.8</v>
      </c>
      <c r="W73" s="9">
        <v>0.8</v>
      </c>
      <c r="X73" s="9">
        <v>1</v>
      </c>
      <c r="Y73" s="9">
        <v>1.6</v>
      </c>
      <c r="Z73" s="9">
        <v>1</v>
      </c>
      <c r="AA73" s="9">
        <v>1</v>
      </c>
      <c r="AB73" s="9">
        <v>0.4</v>
      </c>
      <c r="AC73" s="9">
        <v>0.4</v>
      </c>
      <c r="AD73" s="9">
        <v>0.6</v>
      </c>
      <c r="AE73" s="9">
        <v>0.2</v>
      </c>
      <c r="AF73" s="9">
        <v>0.4</v>
      </c>
      <c r="AG73" s="9">
        <v>0.4</v>
      </c>
      <c r="AH73" s="9">
        <v>0.4</v>
      </c>
      <c r="AI73" s="9">
        <v>1</v>
      </c>
      <c r="AJ73" s="9">
        <v>1</v>
      </c>
      <c r="AK73" s="9">
        <v>0.2</v>
      </c>
      <c r="AL73" s="9">
        <v>0.4</v>
      </c>
      <c r="AM73" s="9">
        <v>0.4</v>
      </c>
      <c r="AN73" s="9">
        <v>0.8</v>
      </c>
      <c r="AO73" s="9">
        <v>0.6</v>
      </c>
      <c r="AP73" s="38">
        <v>0.6</v>
      </c>
    </row>
    <row r="74" spans="1:42">
      <c r="A74" s="112" t="s">
        <v>31</v>
      </c>
      <c r="B74" s="20">
        <v>3</v>
      </c>
      <c r="C74" s="20">
        <v>3</v>
      </c>
      <c r="D74" s="20">
        <v>1.6</v>
      </c>
      <c r="E74" s="20">
        <v>4.5999999999999996</v>
      </c>
      <c r="F74" s="20">
        <v>2</v>
      </c>
      <c r="G74" s="20">
        <v>0.8</v>
      </c>
      <c r="H74" s="20">
        <v>2</v>
      </c>
      <c r="I74" s="20">
        <v>1</v>
      </c>
      <c r="J74" s="20">
        <v>2</v>
      </c>
      <c r="K74" s="20">
        <v>20</v>
      </c>
      <c r="L74" s="9">
        <v>0.8</v>
      </c>
      <c r="M74" s="9">
        <v>1.6</v>
      </c>
      <c r="N74" s="9">
        <v>0.4</v>
      </c>
      <c r="O74" s="9">
        <v>0.2</v>
      </c>
      <c r="P74" s="9">
        <v>0.4</v>
      </c>
      <c r="Q74" s="9">
        <v>0.6</v>
      </c>
      <c r="R74" s="9">
        <v>0.6</v>
      </c>
      <c r="S74" s="9">
        <v>0.4</v>
      </c>
      <c r="T74" s="9">
        <v>0.6</v>
      </c>
      <c r="U74" s="9">
        <v>0.4</v>
      </c>
      <c r="V74" s="9">
        <v>0.8</v>
      </c>
      <c r="W74" s="9">
        <v>0.8</v>
      </c>
      <c r="X74" s="9">
        <v>1</v>
      </c>
      <c r="Y74" s="9">
        <v>1.6</v>
      </c>
      <c r="Z74" s="9">
        <v>1</v>
      </c>
      <c r="AA74" s="9">
        <v>1</v>
      </c>
      <c r="AB74" s="9">
        <v>0.4</v>
      </c>
      <c r="AC74" s="9">
        <v>0.4</v>
      </c>
      <c r="AD74" s="9">
        <v>0.6</v>
      </c>
      <c r="AE74" s="9">
        <v>0.2</v>
      </c>
      <c r="AF74" s="9">
        <v>0.4</v>
      </c>
      <c r="AG74" s="9">
        <v>0.4</v>
      </c>
      <c r="AH74" s="9">
        <v>0.4</v>
      </c>
      <c r="AI74" s="9">
        <v>1</v>
      </c>
      <c r="AJ74" s="9">
        <v>1</v>
      </c>
      <c r="AK74" s="9">
        <v>0.2</v>
      </c>
      <c r="AL74" s="9">
        <v>0.4</v>
      </c>
      <c r="AM74" s="9">
        <v>0.4</v>
      </c>
      <c r="AN74" s="9">
        <v>0.8</v>
      </c>
      <c r="AO74" s="9">
        <v>0.6</v>
      </c>
      <c r="AP74" s="38">
        <v>0.6</v>
      </c>
    </row>
    <row r="75" spans="1:42">
      <c r="A75" s="112" t="s">
        <v>32</v>
      </c>
      <c r="B75" s="20">
        <v>3</v>
      </c>
      <c r="C75" s="20">
        <v>3</v>
      </c>
      <c r="D75" s="20">
        <v>1.6</v>
      </c>
      <c r="E75" s="20">
        <v>4.5999999999999996</v>
      </c>
      <c r="F75" s="20">
        <v>2</v>
      </c>
      <c r="G75" s="20">
        <v>0.8</v>
      </c>
      <c r="H75" s="20">
        <v>2</v>
      </c>
      <c r="I75" s="20">
        <v>1</v>
      </c>
      <c r="J75" s="20">
        <v>2</v>
      </c>
      <c r="K75" s="20">
        <v>20</v>
      </c>
      <c r="L75" s="9">
        <v>0.8</v>
      </c>
      <c r="M75" s="9">
        <v>1.6</v>
      </c>
      <c r="N75" s="9">
        <v>0.4</v>
      </c>
      <c r="O75" s="9">
        <v>0.2</v>
      </c>
      <c r="P75" s="9">
        <v>0.4</v>
      </c>
      <c r="Q75" s="9">
        <v>0.6</v>
      </c>
      <c r="R75" s="9">
        <v>0.6</v>
      </c>
      <c r="S75" s="9">
        <v>0.4</v>
      </c>
      <c r="T75" s="9">
        <v>0.6</v>
      </c>
      <c r="U75" s="9">
        <v>0.4</v>
      </c>
      <c r="V75" s="9">
        <v>0.8</v>
      </c>
      <c r="W75" s="9">
        <v>0.8</v>
      </c>
      <c r="X75" s="9">
        <v>1</v>
      </c>
      <c r="Y75" s="9">
        <v>1.6</v>
      </c>
      <c r="Z75" s="9">
        <v>1</v>
      </c>
      <c r="AA75" s="9">
        <v>1</v>
      </c>
      <c r="AB75" s="9">
        <v>0.4</v>
      </c>
      <c r="AC75" s="9">
        <v>0.4</v>
      </c>
      <c r="AD75" s="9">
        <v>0.6</v>
      </c>
      <c r="AE75" s="9">
        <v>0.2</v>
      </c>
      <c r="AF75" s="9">
        <v>0.4</v>
      </c>
      <c r="AG75" s="9">
        <v>0.4</v>
      </c>
      <c r="AH75" s="9">
        <v>0.4</v>
      </c>
      <c r="AI75" s="9">
        <v>1</v>
      </c>
      <c r="AJ75" s="9">
        <v>1</v>
      </c>
      <c r="AK75" s="9">
        <v>0.2</v>
      </c>
      <c r="AL75" s="9">
        <v>0.4</v>
      </c>
      <c r="AM75" s="9">
        <v>0.4</v>
      </c>
      <c r="AN75" s="9">
        <v>0.8</v>
      </c>
      <c r="AO75" s="9">
        <v>0.6</v>
      </c>
      <c r="AP75" s="38">
        <v>0.6</v>
      </c>
    </row>
    <row r="76" spans="1:42">
      <c r="A76" s="112" t="s">
        <v>90</v>
      </c>
      <c r="B76" s="20">
        <v>3</v>
      </c>
      <c r="C76" s="20">
        <v>3</v>
      </c>
      <c r="D76" s="20">
        <v>1.6</v>
      </c>
      <c r="E76" s="20">
        <v>4.5999999999999996</v>
      </c>
      <c r="F76" s="20">
        <v>2</v>
      </c>
      <c r="G76" s="20">
        <v>0.8</v>
      </c>
      <c r="H76" s="20">
        <v>2</v>
      </c>
      <c r="I76" s="20">
        <v>1</v>
      </c>
      <c r="J76" s="20">
        <v>2</v>
      </c>
      <c r="K76" s="20">
        <v>20</v>
      </c>
      <c r="L76" s="9">
        <v>0.8</v>
      </c>
      <c r="M76" s="9">
        <v>1.6</v>
      </c>
      <c r="N76" s="9">
        <v>0.4</v>
      </c>
      <c r="O76" s="9">
        <v>0.2</v>
      </c>
      <c r="P76" s="9">
        <v>0.4</v>
      </c>
      <c r="Q76" s="9">
        <v>0.6</v>
      </c>
      <c r="R76" s="9">
        <v>0.6</v>
      </c>
      <c r="S76" s="9">
        <v>0.4</v>
      </c>
      <c r="T76" s="9">
        <v>0.6</v>
      </c>
      <c r="U76" s="9">
        <v>0.4</v>
      </c>
      <c r="V76" s="9">
        <v>0.8</v>
      </c>
      <c r="W76" s="9">
        <v>0.8</v>
      </c>
      <c r="X76" s="9">
        <v>1</v>
      </c>
      <c r="Y76" s="9">
        <v>1.6</v>
      </c>
      <c r="Z76" s="9">
        <v>1</v>
      </c>
      <c r="AA76" s="9">
        <v>1</v>
      </c>
      <c r="AB76" s="9">
        <v>0.4</v>
      </c>
      <c r="AC76" s="9">
        <v>0.4</v>
      </c>
      <c r="AD76" s="9">
        <v>0.6</v>
      </c>
      <c r="AE76" s="9">
        <v>0.2</v>
      </c>
      <c r="AF76" s="9">
        <v>0.4</v>
      </c>
      <c r="AG76" s="9">
        <v>0.4</v>
      </c>
      <c r="AH76" s="9">
        <v>0.4</v>
      </c>
      <c r="AI76" s="9">
        <v>1</v>
      </c>
      <c r="AJ76" s="9">
        <v>1</v>
      </c>
      <c r="AK76" s="9">
        <v>0.2</v>
      </c>
      <c r="AL76" s="9">
        <v>0.4</v>
      </c>
      <c r="AM76" s="9">
        <v>0.4</v>
      </c>
      <c r="AN76" s="9">
        <v>0.8</v>
      </c>
      <c r="AO76" s="9">
        <v>0.6</v>
      </c>
      <c r="AP76" s="38">
        <v>0.6</v>
      </c>
    </row>
    <row r="77" spans="1:42">
      <c r="A77" s="112" t="s">
        <v>33</v>
      </c>
      <c r="B77" s="20">
        <v>3</v>
      </c>
      <c r="C77" s="20">
        <v>3</v>
      </c>
      <c r="D77" s="20">
        <v>1.6</v>
      </c>
      <c r="E77" s="20">
        <v>4.5999999999999996</v>
      </c>
      <c r="F77" s="20">
        <v>2</v>
      </c>
      <c r="G77" s="20">
        <v>0.8</v>
      </c>
      <c r="H77" s="20">
        <v>2</v>
      </c>
      <c r="I77" s="20">
        <v>1</v>
      </c>
      <c r="J77" s="20">
        <v>2</v>
      </c>
      <c r="K77" s="20">
        <v>20</v>
      </c>
      <c r="L77" s="9">
        <v>0.8</v>
      </c>
      <c r="M77" s="9">
        <v>1.6</v>
      </c>
      <c r="N77" s="9">
        <v>0.4</v>
      </c>
      <c r="O77" s="9">
        <v>0.2</v>
      </c>
      <c r="P77" s="9">
        <v>0.4</v>
      </c>
      <c r="Q77" s="9">
        <v>0.6</v>
      </c>
      <c r="R77" s="9">
        <v>0.6</v>
      </c>
      <c r="S77" s="9">
        <v>0.4</v>
      </c>
      <c r="T77" s="9">
        <v>0.6</v>
      </c>
      <c r="U77" s="9">
        <v>0.4</v>
      </c>
      <c r="V77" s="9">
        <v>0.8</v>
      </c>
      <c r="W77" s="9">
        <v>0.8</v>
      </c>
      <c r="X77" s="9">
        <v>1</v>
      </c>
      <c r="Y77" s="9">
        <v>1.6</v>
      </c>
      <c r="Z77" s="9">
        <v>1</v>
      </c>
      <c r="AA77" s="9">
        <v>1</v>
      </c>
      <c r="AB77" s="9">
        <v>0.4</v>
      </c>
      <c r="AC77" s="9">
        <v>0.4</v>
      </c>
      <c r="AD77" s="9">
        <v>0.6</v>
      </c>
      <c r="AE77" s="9">
        <v>0.2</v>
      </c>
      <c r="AF77" s="9">
        <v>0.4</v>
      </c>
      <c r="AG77" s="9">
        <v>0.4</v>
      </c>
      <c r="AH77" s="9">
        <v>0.4</v>
      </c>
      <c r="AI77" s="9">
        <v>1</v>
      </c>
      <c r="AJ77" s="9">
        <v>1</v>
      </c>
      <c r="AK77" s="9">
        <v>0.2</v>
      </c>
      <c r="AL77" s="9">
        <v>0.4</v>
      </c>
      <c r="AM77" s="9">
        <v>0.4</v>
      </c>
      <c r="AN77" s="9">
        <v>0.8</v>
      </c>
      <c r="AO77" s="9">
        <v>0.6</v>
      </c>
      <c r="AP77" s="38">
        <v>0.6</v>
      </c>
    </row>
    <row r="78" spans="1:42">
      <c r="A78" s="112" t="s">
        <v>65</v>
      </c>
      <c r="B78" s="20">
        <v>3</v>
      </c>
      <c r="C78" s="20">
        <v>3</v>
      </c>
      <c r="D78" s="20">
        <v>1.6</v>
      </c>
      <c r="E78" s="20">
        <v>4.5999999999999996</v>
      </c>
      <c r="F78" s="20">
        <v>2</v>
      </c>
      <c r="G78" s="20">
        <v>0.8</v>
      </c>
      <c r="H78" s="20">
        <v>2</v>
      </c>
      <c r="I78" s="20">
        <v>1</v>
      </c>
      <c r="J78" s="20">
        <v>2</v>
      </c>
      <c r="K78" s="20">
        <v>20</v>
      </c>
      <c r="L78" s="9">
        <v>0.8</v>
      </c>
      <c r="M78" s="9">
        <v>1.6</v>
      </c>
      <c r="N78" s="9">
        <v>0.4</v>
      </c>
      <c r="O78" s="9">
        <v>0.2</v>
      </c>
      <c r="P78" s="9">
        <v>0.4</v>
      </c>
      <c r="Q78" s="9">
        <v>0.6</v>
      </c>
      <c r="R78" s="9">
        <v>0.6</v>
      </c>
      <c r="S78" s="9">
        <v>0.4</v>
      </c>
      <c r="T78" s="9">
        <v>0.6</v>
      </c>
      <c r="U78" s="9">
        <v>0.4</v>
      </c>
      <c r="V78" s="9">
        <v>0.8</v>
      </c>
      <c r="W78" s="9">
        <v>0.8</v>
      </c>
      <c r="X78" s="9">
        <v>1</v>
      </c>
      <c r="Y78" s="9">
        <v>1.6</v>
      </c>
      <c r="Z78" s="9">
        <v>1</v>
      </c>
      <c r="AA78" s="9">
        <v>1</v>
      </c>
      <c r="AB78" s="9">
        <v>0.4</v>
      </c>
      <c r="AC78" s="9">
        <v>0.4</v>
      </c>
      <c r="AD78" s="9">
        <v>0.6</v>
      </c>
      <c r="AE78" s="9">
        <v>0.2</v>
      </c>
      <c r="AF78" s="9">
        <v>0.4</v>
      </c>
      <c r="AG78" s="9">
        <v>0.4</v>
      </c>
      <c r="AH78" s="9">
        <v>0.4</v>
      </c>
      <c r="AI78" s="9">
        <v>1</v>
      </c>
      <c r="AJ78" s="9">
        <v>1</v>
      </c>
      <c r="AK78" s="9">
        <v>0.2</v>
      </c>
      <c r="AL78" s="9">
        <v>0.4</v>
      </c>
      <c r="AM78" s="9">
        <v>0.4</v>
      </c>
      <c r="AN78" s="9">
        <v>0.8</v>
      </c>
      <c r="AO78" s="9">
        <v>0.6</v>
      </c>
      <c r="AP78" s="38">
        <v>0.6</v>
      </c>
    </row>
    <row r="79" spans="1:42">
      <c r="A79" s="112" t="s">
        <v>67</v>
      </c>
      <c r="B79" s="20">
        <v>3</v>
      </c>
      <c r="C79" s="20">
        <v>3</v>
      </c>
      <c r="D79" s="20">
        <v>2</v>
      </c>
      <c r="E79" s="20">
        <v>4</v>
      </c>
      <c r="F79" s="20">
        <v>2</v>
      </c>
      <c r="G79" s="20">
        <v>2</v>
      </c>
      <c r="H79" s="20">
        <v>1</v>
      </c>
      <c r="I79" s="20">
        <v>1</v>
      </c>
      <c r="J79" s="20">
        <v>2</v>
      </c>
      <c r="K79" s="20">
        <v>20</v>
      </c>
      <c r="L79" s="9">
        <v>1.2</v>
      </c>
      <c r="M79" s="9">
        <v>1.2</v>
      </c>
      <c r="N79" s="9">
        <v>0.4</v>
      </c>
      <c r="O79" s="9">
        <v>0.2</v>
      </c>
      <c r="P79" s="9">
        <v>0.6</v>
      </c>
      <c r="Q79" s="9">
        <v>0</v>
      </c>
      <c r="R79" s="9">
        <v>0.8</v>
      </c>
      <c r="S79" s="9">
        <v>0</v>
      </c>
      <c r="T79" s="9">
        <v>0.8</v>
      </c>
      <c r="U79" s="9">
        <v>0.8</v>
      </c>
      <c r="V79" s="9">
        <v>1</v>
      </c>
      <c r="W79" s="9">
        <v>1</v>
      </c>
      <c r="X79" s="9">
        <v>1.2</v>
      </c>
      <c r="Y79" s="9">
        <v>1.7999999999999998</v>
      </c>
      <c r="Z79" s="9">
        <v>1</v>
      </c>
      <c r="AA79" s="9">
        <v>0</v>
      </c>
      <c r="AB79" s="9">
        <v>0.4</v>
      </c>
      <c r="AC79" s="9">
        <v>0.4</v>
      </c>
      <c r="AD79" s="9">
        <v>0.6</v>
      </c>
      <c r="AE79" s="9">
        <v>0.2</v>
      </c>
      <c r="AF79" s="9">
        <v>0.4</v>
      </c>
      <c r="AG79" s="9">
        <v>1</v>
      </c>
      <c r="AH79" s="9">
        <v>1</v>
      </c>
      <c r="AI79" s="9">
        <v>0.5</v>
      </c>
      <c r="AJ79" s="9">
        <v>0.5</v>
      </c>
      <c r="AK79" s="9">
        <v>0.2</v>
      </c>
      <c r="AL79" s="9">
        <v>0.4</v>
      </c>
      <c r="AM79" s="9">
        <v>0.4</v>
      </c>
      <c r="AN79" s="9">
        <v>0.8</v>
      </c>
      <c r="AO79" s="9">
        <v>0.6</v>
      </c>
      <c r="AP79" s="38">
        <v>0.6</v>
      </c>
    </row>
    <row r="80" spans="1:42">
      <c r="A80" s="112" t="s">
        <v>73</v>
      </c>
      <c r="B80" s="20">
        <v>3</v>
      </c>
      <c r="C80" s="20">
        <v>3</v>
      </c>
      <c r="D80" s="20">
        <v>1.6</v>
      </c>
      <c r="E80" s="20">
        <v>4.5999999999999996</v>
      </c>
      <c r="F80" s="20">
        <v>2</v>
      </c>
      <c r="G80" s="20">
        <v>0.8</v>
      </c>
      <c r="H80" s="20">
        <v>2</v>
      </c>
      <c r="I80" s="20">
        <v>1</v>
      </c>
      <c r="J80" s="20">
        <v>2</v>
      </c>
      <c r="K80" s="20">
        <v>20</v>
      </c>
      <c r="L80" s="9">
        <v>0.8</v>
      </c>
      <c r="M80" s="9">
        <v>1.6</v>
      </c>
      <c r="N80" s="9">
        <v>0.4</v>
      </c>
      <c r="O80" s="9">
        <v>0.2</v>
      </c>
      <c r="P80" s="9">
        <v>0.4</v>
      </c>
      <c r="Q80" s="9">
        <v>0.6</v>
      </c>
      <c r="R80" s="9">
        <v>0.6</v>
      </c>
      <c r="S80" s="9">
        <v>0.4</v>
      </c>
      <c r="T80" s="9">
        <v>0.6</v>
      </c>
      <c r="U80" s="9">
        <v>0.4</v>
      </c>
      <c r="V80" s="9">
        <v>0.8</v>
      </c>
      <c r="W80" s="9">
        <v>0.8</v>
      </c>
      <c r="X80" s="9">
        <v>1</v>
      </c>
      <c r="Y80" s="9">
        <v>1.6</v>
      </c>
      <c r="Z80" s="9">
        <v>1</v>
      </c>
      <c r="AA80" s="9">
        <v>1</v>
      </c>
      <c r="AB80" s="9">
        <v>0.4</v>
      </c>
      <c r="AC80" s="9">
        <v>0.4</v>
      </c>
      <c r="AD80" s="9">
        <v>0.6</v>
      </c>
      <c r="AE80" s="9">
        <v>0.2</v>
      </c>
      <c r="AF80" s="9">
        <v>0.4</v>
      </c>
      <c r="AG80" s="9">
        <v>0.4</v>
      </c>
      <c r="AH80" s="9">
        <v>0.4</v>
      </c>
      <c r="AI80" s="9">
        <v>1</v>
      </c>
      <c r="AJ80" s="9">
        <v>1</v>
      </c>
      <c r="AK80" s="9">
        <v>0.2</v>
      </c>
      <c r="AL80" s="9">
        <v>0.4</v>
      </c>
      <c r="AM80" s="9">
        <v>0.4</v>
      </c>
      <c r="AN80" s="9">
        <v>0.8</v>
      </c>
      <c r="AO80" s="9">
        <v>0.6</v>
      </c>
      <c r="AP80" s="38">
        <v>0.6</v>
      </c>
    </row>
    <row r="81" spans="1:42">
      <c r="A81" s="112" t="s">
        <v>103</v>
      </c>
      <c r="B81" s="20">
        <v>3</v>
      </c>
      <c r="C81" s="20">
        <v>3</v>
      </c>
      <c r="D81" s="20">
        <v>1.6</v>
      </c>
      <c r="E81" s="20">
        <v>4.5999999999999996</v>
      </c>
      <c r="F81" s="20">
        <v>2</v>
      </c>
      <c r="G81" s="20">
        <v>0.8</v>
      </c>
      <c r="H81" s="20">
        <v>2</v>
      </c>
      <c r="I81" s="20">
        <v>1</v>
      </c>
      <c r="J81" s="20">
        <v>2</v>
      </c>
      <c r="K81" s="20">
        <v>20</v>
      </c>
      <c r="L81" s="9">
        <v>0.8</v>
      </c>
      <c r="M81" s="9">
        <v>1.6</v>
      </c>
      <c r="N81" s="9">
        <v>0.4</v>
      </c>
      <c r="O81" s="9">
        <v>0.2</v>
      </c>
      <c r="P81" s="9">
        <v>0.4</v>
      </c>
      <c r="Q81" s="9">
        <v>0.6</v>
      </c>
      <c r="R81" s="9">
        <v>0.6</v>
      </c>
      <c r="S81" s="9">
        <v>0.4</v>
      </c>
      <c r="T81" s="9">
        <v>0.6</v>
      </c>
      <c r="U81" s="9">
        <v>0.4</v>
      </c>
      <c r="V81" s="9">
        <v>0.8</v>
      </c>
      <c r="W81" s="9">
        <v>0.8</v>
      </c>
      <c r="X81" s="9">
        <v>1</v>
      </c>
      <c r="Y81" s="9">
        <v>1.6</v>
      </c>
      <c r="Z81" s="9">
        <v>1</v>
      </c>
      <c r="AA81" s="9">
        <v>1</v>
      </c>
      <c r="AB81" s="9">
        <v>0.4</v>
      </c>
      <c r="AC81" s="9">
        <v>0.4</v>
      </c>
      <c r="AD81" s="9">
        <v>0.6</v>
      </c>
      <c r="AE81" s="9">
        <v>0.2</v>
      </c>
      <c r="AF81" s="9">
        <v>0.4</v>
      </c>
      <c r="AG81" s="9">
        <v>0.4</v>
      </c>
      <c r="AH81" s="9">
        <v>0.4</v>
      </c>
      <c r="AI81" s="9">
        <v>1</v>
      </c>
      <c r="AJ81" s="9">
        <v>1</v>
      </c>
      <c r="AK81" s="9">
        <v>0.2</v>
      </c>
      <c r="AL81" s="9">
        <v>0.4</v>
      </c>
      <c r="AM81" s="9">
        <v>0.4</v>
      </c>
      <c r="AN81" s="9">
        <v>0.8</v>
      </c>
      <c r="AO81" s="9">
        <v>0.6</v>
      </c>
      <c r="AP81" s="38">
        <v>0.6</v>
      </c>
    </row>
    <row r="82" spans="1:42">
      <c r="A82" s="112" t="s">
        <v>109</v>
      </c>
      <c r="B82" s="20">
        <v>3</v>
      </c>
      <c r="C82" s="20">
        <v>3</v>
      </c>
      <c r="D82" s="20">
        <v>1.6</v>
      </c>
      <c r="E82" s="20">
        <v>4.5999999999999996</v>
      </c>
      <c r="F82" s="20">
        <v>2</v>
      </c>
      <c r="G82" s="20">
        <v>0.8</v>
      </c>
      <c r="H82" s="20">
        <v>2</v>
      </c>
      <c r="I82" s="20">
        <v>1</v>
      </c>
      <c r="J82" s="20">
        <v>2</v>
      </c>
      <c r="K82" s="20">
        <v>20</v>
      </c>
      <c r="L82" s="9">
        <v>0.8</v>
      </c>
      <c r="M82" s="9">
        <v>1.6</v>
      </c>
      <c r="N82" s="9">
        <v>0.4</v>
      </c>
      <c r="O82" s="9">
        <v>0.2</v>
      </c>
      <c r="P82" s="9">
        <v>0.4</v>
      </c>
      <c r="Q82" s="9">
        <v>0.6</v>
      </c>
      <c r="R82" s="9">
        <v>0.6</v>
      </c>
      <c r="S82" s="9">
        <v>0.4</v>
      </c>
      <c r="T82" s="9">
        <v>0.6</v>
      </c>
      <c r="U82" s="9">
        <v>0.4</v>
      </c>
      <c r="V82" s="9">
        <v>0.8</v>
      </c>
      <c r="W82" s="9">
        <v>0.8</v>
      </c>
      <c r="X82" s="9">
        <v>1</v>
      </c>
      <c r="Y82" s="9">
        <v>1.6</v>
      </c>
      <c r="Z82" s="9">
        <v>1</v>
      </c>
      <c r="AA82" s="9">
        <v>1</v>
      </c>
      <c r="AB82" s="9">
        <v>0.4</v>
      </c>
      <c r="AC82" s="9">
        <v>0.4</v>
      </c>
      <c r="AD82" s="9">
        <v>0.6</v>
      </c>
      <c r="AE82" s="9">
        <v>0.2</v>
      </c>
      <c r="AF82" s="9">
        <v>0.4</v>
      </c>
      <c r="AG82" s="9">
        <v>0.4</v>
      </c>
      <c r="AH82" s="9">
        <v>0.4</v>
      </c>
      <c r="AI82" s="9">
        <v>1</v>
      </c>
      <c r="AJ82" s="9">
        <v>1</v>
      </c>
      <c r="AK82" s="9">
        <v>0.2</v>
      </c>
      <c r="AL82" s="9">
        <v>0.4</v>
      </c>
      <c r="AM82" s="9">
        <v>0.4</v>
      </c>
      <c r="AN82" s="9">
        <v>0.8</v>
      </c>
      <c r="AO82" s="9">
        <v>0.6</v>
      </c>
      <c r="AP82" s="38">
        <v>0.6</v>
      </c>
    </row>
    <row r="83" spans="1:42">
      <c r="A83" s="112" t="s">
        <v>34</v>
      </c>
      <c r="B83" s="20">
        <v>3</v>
      </c>
      <c r="C83" s="20">
        <v>3</v>
      </c>
      <c r="D83" s="20">
        <v>1.6</v>
      </c>
      <c r="E83" s="20">
        <v>4.5999999999999996</v>
      </c>
      <c r="F83" s="20">
        <v>2</v>
      </c>
      <c r="G83" s="20">
        <v>0.8</v>
      </c>
      <c r="H83" s="20">
        <v>2</v>
      </c>
      <c r="I83" s="20">
        <v>1</v>
      </c>
      <c r="J83" s="20">
        <v>2</v>
      </c>
      <c r="K83" s="20">
        <v>20</v>
      </c>
      <c r="L83" s="9">
        <v>0.8</v>
      </c>
      <c r="M83" s="9">
        <v>1.6</v>
      </c>
      <c r="N83" s="9">
        <v>0.4</v>
      </c>
      <c r="O83" s="9">
        <v>0.2</v>
      </c>
      <c r="P83" s="9">
        <v>0.4</v>
      </c>
      <c r="Q83" s="9">
        <v>0.6</v>
      </c>
      <c r="R83" s="9">
        <v>0.6</v>
      </c>
      <c r="S83" s="9">
        <v>0.4</v>
      </c>
      <c r="T83" s="9">
        <v>0.6</v>
      </c>
      <c r="U83" s="9">
        <v>0.4</v>
      </c>
      <c r="V83" s="9">
        <v>0.8</v>
      </c>
      <c r="W83" s="9">
        <v>0.8</v>
      </c>
      <c r="X83" s="9">
        <v>1</v>
      </c>
      <c r="Y83" s="9">
        <v>1.6</v>
      </c>
      <c r="Z83" s="9">
        <v>1</v>
      </c>
      <c r="AA83" s="9">
        <v>1</v>
      </c>
      <c r="AB83" s="9">
        <v>0.4</v>
      </c>
      <c r="AC83" s="9">
        <v>0.4</v>
      </c>
      <c r="AD83" s="9">
        <v>0.6</v>
      </c>
      <c r="AE83" s="9">
        <v>0.2</v>
      </c>
      <c r="AF83" s="9">
        <v>0.4</v>
      </c>
      <c r="AG83" s="9">
        <v>0.4</v>
      </c>
      <c r="AH83" s="9">
        <v>0.4</v>
      </c>
      <c r="AI83" s="9">
        <v>1</v>
      </c>
      <c r="AJ83" s="9">
        <v>1</v>
      </c>
      <c r="AK83" s="9">
        <v>0.2</v>
      </c>
      <c r="AL83" s="9">
        <v>0.4</v>
      </c>
      <c r="AM83" s="9">
        <v>0.4</v>
      </c>
      <c r="AN83" s="9">
        <v>0.8</v>
      </c>
      <c r="AO83" s="9">
        <v>0.6</v>
      </c>
      <c r="AP83" s="38">
        <v>0.6</v>
      </c>
    </row>
    <row r="84" spans="1:42">
      <c r="A84" s="112" t="s">
        <v>57</v>
      </c>
      <c r="B84" s="20">
        <v>3</v>
      </c>
      <c r="C84" s="20">
        <v>3</v>
      </c>
      <c r="D84" s="20">
        <v>1.6</v>
      </c>
      <c r="E84" s="20">
        <v>4.5999999999999996</v>
      </c>
      <c r="F84" s="20">
        <v>2</v>
      </c>
      <c r="G84" s="20">
        <v>0.8</v>
      </c>
      <c r="H84" s="20">
        <v>2</v>
      </c>
      <c r="I84" s="20">
        <v>1</v>
      </c>
      <c r="J84" s="20">
        <v>2</v>
      </c>
      <c r="K84" s="20">
        <v>20</v>
      </c>
      <c r="L84" s="9">
        <v>0.8</v>
      </c>
      <c r="M84" s="9">
        <v>1.6</v>
      </c>
      <c r="N84" s="9">
        <v>0.4</v>
      </c>
      <c r="O84" s="9">
        <v>0.2</v>
      </c>
      <c r="P84" s="9">
        <v>0.4</v>
      </c>
      <c r="Q84" s="9">
        <v>0.6</v>
      </c>
      <c r="R84" s="9">
        <v>0.6</v>
      </c>
      <c r="S84" s="9">
        <v>0.4</v>
      </c>
      <c r="T84" s="9">
        <v>0.6</v>
      </c>
      <c r="U84" s="9">
        <v>0.4</v>
      </c>
      <c r="V84" s="9">
        <v>0.8</v>
      </c>
      <c r="W84" s="9">
        <v>0.8</v>
      </c>
      <c r="X84" s="9">
        <v>1</v>
      </c>
      <c r="Y84" s="9">
        <v>1.6</v>
      </c>
      <c r="Z84" s="9">
        <v>1</v>
      </c>
      <c r="AA84" s="9">
        <v>1</v>
      </c>
      <c r="AB84" s="9">
        <v>0.4</v>
      </c>
      <c r="AC84" s="9">
        <v>0.4</v>
      </c>
      <c r="AD84" s="9">
        <v>0.6</v>
      </c>
      <c r="AE84" s="9">
        <v>0.2</v>
      </c>
      <c r="AF84" s="9">
        <v>0.4</v>
      </c>
      <c r="AG84" s="9">
        <v>0.4</v>
      </c>
      <c r="AH84" s="9">
        <v>0.4</v>
      </c>
      <c r="AI84" s="9">
        <v>1</v>
      </c>
      <c r="AJ84" s="9">
        <v>1</v>
      </c>
      <c r="AK84" s="9">
        <v>0.2</v>
      </c>
      <c r="AL84" s="9">
        <v>0.4</v>
      </c>
      <c r="AM84" s="9">
        <v>0.4</v>
      </c>
      <c r="AN84" s="9">
        <v>0.8</v>
      </c>
      <c r="AO84" s="9">
        <v>0.6</v>
      </c>
      <c r="AP84" s="38">
        <v>0.6</v>
      </c>
    </row>
    <row r="85" spans="1:42">
      <c r="A85" s="112" t="s">
        <v>35</v>
      </c>
      <c r="B85" s="20">
        <v>3</v>
      </c>
      <c r="C85" s="20">
        <v>3</v>
      </c>
      <c r="D85" s="20">
        <v>1.6</v>
      </c>
      <c r="E85" s="20">
        <v>4.5999999999999996</v>
      </c>
      <c r="F85" s="20">
        <v>2</v>
      </c>
      <c r="G85" s="20">
        <v>0.8</v>
      </c>
      <c r="H85" s="20">
        <v>2</v>
      </c>
      <c r="I85" s="20">
        <v>1</v>
      </c>
      <c r="J85" s="20">
        <v>2</v>
      </c>
      <c r="K85" s="20">
        <v>20</v>
      </c>
      <c r="L85" s="9">
        <v>0.8</v>
      </c>
      <c r="M85" s="9">
        <v>1.6</v>
      </c>
      <c r="N85" s="9">
        <v>0.4</v>
      </c>
      <c r="O85" s="9">
        <v>0.2</v>
      </c>
      <c r="P85" s="9">
        <v>0.4</v>
      </c>
      <c r="Q85" s="9">
        <v>0.6</v>
      </c>
      <c r="R85" s="9">
        <v>0.6</v>
      </c>
      <c r="S85" s="9">
        <v>0.4</v>
      </c>
      <c r="T85" s="9">
        <v>0.6</v>
      </c>
      <c r="U85" s="9">
        <v>0.4</v>
      </c>
      <c r="V85" s="9">
        <v>0.8</v>
      </c>
      <c r="W85" s="9">
        <v>0.8</v>
      </c>
      <c r="X85" s="9">
        <v>1</v>
      </c>
      <c r="Y85" s="9">
        <v>1.6</v>
      </c>
      <c r="Z85" s="9">
        <v>1</v>
      </c>
      <c r="AA85" s="9">
        <v>1</v>
      </c>
      <c r="AB85" s="9">
        <v>0.4</v>
      </c>
      <c r="AC85" s="9">
        <v>0.4</v>
      </c>
      <c r="AD85" s="9">
        <v>0.6</v>
      </c>
      <c r="AE85" s="9">
        <v>0.2</v>
      </c>
      <c r="AF85" s="9">
        <v>0.4</v>
      </c>
      <c r="AG85" s="9">
        <v>0.4</v>
      </c>
      <c r="AH85" s="9">
        <v>0.4</v>
      </c>
      <c r="AI85" s="9">
        <v>1</v>
      </c>
      <c r="AJ85" s="9">
        <v>1</v>
      </c>
      <c r="AK85" s="9">
        <v>0.2</v>
      </c>
      <c r="AL85" s="9">
        <v>0.4</v>
      </c>
      <c r="AM85" s="9">
        <v>0.4</v>
      </c>
      <c r="AN85" s="9">
        <v>0.8</v>
      </c>
      <c r="AO85" s="9">
        <v>0.6</v>
      </c>
      <c r="AP85" s="38">
        <v>0.6</v>
      </c>
    </row>
    <row r="86" spans="1:42">
      <c r="A86" s="112" t="s">
        <v>36</v>
      </c>
      <c r="B86" s="20">
        <v>3</v>
      </c>
      <c r="C86" s="20">
        <v>3</v>
      </c>
      <c r="D86" s="20">
        <v>1.6</v>
      </c>
      <c r="E86" s="20">
        <v>4.5999999999999996</v>
      </c>
      <c r="F86" s="20">
        <v>2</v>
      </c>
      <c r="G86" s="20">
        <v>0.8</v>
      </c>
      <c r="H86" s="20">
        <v>2</v>
      </c>
      <c r="I86" s="20">
        <v>1</v>
      </c>
      <c r="J86" s="20">
        <v>2</v>
      </c>
      <c r="K86" s="20">
        <v>20</v>
      </c>
      <c r="L86" s="9">
        <v>0.8</v>
      </c>
      <c r="M86" s="9">
        <v>1.6</v>
      </c>
      <c r="N86" s="9">
        <v>0.4</v>
      </c>
      <c r="O86" s="9">
        <v>0.2</v>
      </c>
      <c r="P86" s="9">
        <v>0.4</v>
      </c>
      <c r="Q86" s="9">
        <v>0.6</v>
      </c>
      <c r="R86" s="9">
        <v>0.6</v>
      </c>
      <c r="S86" s="9">
        <v>0.4</v>
      </c>
      <c r="T86" s="9">
        <v>0.6</v>
      </c>
      <c r="U86" s="9">
        <v>0.4</v>
      </c>
      <c r="V86" s="9">
        <v>0.8</v>
      </c>
      <c r="W86" s="9">
        <v>0.8</v>
      </c>
      <c r="X86" s="9">
        <v>1</v>
      </c>
      <c r="Y86" s="9">
        <v>1.6</v>
      </c>
      <c r="Z86" s="9">
        <v>1</v>
      </c>
      <c r="AA86" s="9">
        <v>1</v>
      </c>
      <c r="AB86" s="9">
        <v>0.4</v>
      </c>
      <c r="AC86" s="9">
        <v>0.4</v>
      </c>
      <c r="AD86" s="9">
        <v>0.6</v>
      </c>
      <c r="AE86" s="9">
        <v>0.2</v>
      </c>
      <c r="AF86" s="9">
        <v>0.4</v>
      </c>
      <c r="AG86" s="9">
        <v>0.4</v>
      </c>
      <c r="AH86" s="9">
        <v>0.4</v>
      </c>
      <c r="AI86" s="9">
        <v>1</v>
      </c>
      <c r="AJ86" s="9">
        <v>1</v>
      </c>
      <c r="AK86" s="9">
        <v>0.2</v>
      </c>
      <c r="AL86" s="9">
        <v>0.4</v>
      </c>
      <c r="AM86" s="9">
        <v>0.4</v>
      </c>
      <c r="AN86" s="9">
        <v>0.8</v>
      </c>
      <c r="AO86" s="9">
        <v>0.6</v>
      </c>
      <c r="AP86" s="38">
        <v>0.6</v>
      </c>
    </row>
    <row r="87" spans="1:42">
      <c r="A87" s="112" t="s">
        <v>37</v>
      </c>
      <c r="B87" s="20">
        <v>3</v>
      </c>
      <c r="C87" s="20">
        <v>3</v>
      </c>
      <c r="D87" s="20">
        <v>1.6</v>
      </c>
      <c r="E87" s="20">
        <v>4.5999999999999996</v>
      </c>
      <c r="F87" s="20">
        <v>2</v>
      </c>
      <c r="G87" s="20">
        <v>0.8</v>
      </c>
      <c r="H87" s="20">
        <v>2</v>
      </c>
      <c r="I87" s="20">
        <v>1</v>
      </c>
      <c r="J87" s="20">
        <v>2</v>
      </c>
      <c r="K87" s="20">
        <v>20</v>
      </c>
      <c r="L87" s="9">
        <v>0.8</v>
      </c>
      <c r="M87" s="9">
        <v>1.6</v>
      </c>
      <c r="N87" s="9">
        <v>0.4</v>
      </c>
      <c r="O87" s="9">
        <v>0.2</v>
      </c>
      <c r="P87" s="9">
        <v>0.4</v>
      </c>
      <c r="Q87" s="9">
        <v>0.6</v>
      </c>
      <c r="R87" s="9">
        <v>0.6</v>
      </c>
      <c r="S87" s="9">
        <v>0.4</v>
      </c>
      <c r="T87" s="9">
        <v>0.6</v>
      </c>
      <c r="U87" s="9">
        <v>0.4</v>
      </c>
      <c r="V87" s="9">
        <v>0.8</v>
      </c>
      <c r="W87" s="9">
        <v>0.8</v>
      </c>
      <c r="X87" s="9">
        <v>1</v>
      </c>
      <c r="Y87" s="9">
        <v>1.6</v>
      </c>
      <c r="Z87" s="9">
        <v>1</v>
      </c>
      <c r="AA87" s="9">
        <v>1</v>
      </c>
      <c r="AB87" s="9">
        <v>0.4</v>
      </c>
      <c r="AC87" s="9">
        <v>0.4</v>
      </c>
      <c r="AD87" s="9">
        <v>0.6</v>
      </c>
      <c r="AE87" s="9">
        <v>0.2</v>
      </c>
      <c r="AF87" s="9">
        <v>0.4</v>
      </c>
      <c r="AG87" s="9">
        <v>0.4</v>
      </c>
      <c r="AH87" s="9">
        <v>0.4</v>
      </c>
      <c r="AI87" s="9">
        <v>1</v>
      </c>
      <c r="AJ87" s="9">
        <v>1</v>
      </c>
      <c r="AK87" s="9">
        <v>0.2</v>
      </c>
      <c r="AL87" s="9">
        <v>0.4</v>
      </c>
      <c r="AM87" s="9">
        <v>0.4</v>
      </c>
      <c r="AN87" s="9">
        <v>0.8</v>
      </c>
      <c r="AO87" s="9">
        <v>0.6</v>
      </c>
      <c r="AP87" s="38">
        <v>0.6</v>
      </c>
    </row>
    <row r="88" spans="1:42">
      <c r="A88" s="112" t="s">
        <v>38</v>
      </c>
      <c r="B88" s="20">
        <v>3</v>
      </c>
      <c r="C88" s="20">
        <v>3</v>
      </c>
      <c r="D88" s="20">
        <v>1.6</v>
      </c>
      <c r="E88" s="20">
        <v>4.5999999999999996</v>
      </c>
      <c r="F88" s="20">
        <v>2</v>
      </c>
      <c r="G88" s="20">
        <v>0.8</v>
      </c>
      <c r="H88" s="20">
        <v>2</v>
      </c>
      <c r="I88" s="20">
        <v>1</v>
      </c>
      <c r="J88" s="20">
        <v>2</v>
      </c>
      <c r="K88" s="20">
        <v>20</v>
      </c>
      <c r="L88" s="9">
        <v>0.8</v>
      </c>
      <c r="M88" s="9">
        <v>1.6</v>
      </c>
      <c r="N88" s="9">
        <v>0.4</v>
      </c>
      <c r="O88" s="9">
        <v>0.2</v>
      </c>
      <c r="P88" s="9">
        <v>0.4</v>
      </c>
      <c r="Q88" s="9">
        <v>0.6</v>
      </c>
      <c r="R88" s="9">
        <v>0.6</v>
      </c>
      <c r="S88" s="9">
        <v>0.4</v>
      </c>
      <c r="T88" s="9">
        <v>0.6</v>
      </c>
      <c r="U88" s="9">
        <v>0.4</v>
      </c>
      <c r="V88" s="9">
        <v>0.8</v>
      </c>
      <c r="W88" s="9">
        <v>0.8</v>
      </c>
      <c r="X88" s="9">
        <v>1</v>
      </c>
      <c r="Y88" s="9">
        <v>1.6</v>
      </c>
      <c r="Z88" s="9">
        <v>1</v>
      </c>
      <c r="AA88" s="9">
        <v>1</v>
      </c>
      <c r="AB88" s="9">
        <v>0.4</v>
      </c>
      <c r="AC88" s="9">
        <v>0.4</v>
      </c>
      <c r="AD88" s="9">
        <v>0.6</v>
      </c>
      <c r="AE88" s="9">
        <v>0.2</v>
      </c>
      <c r="AF88" s="9">
        <v>0.4</v>
      </c>
      <c r="AG88" s="9">
        <v>0.4</v>
      </c>
      <c r="AH88" s="9">
        <v>0.4</v>
      </c>
      <c r="AI88" s="9">
        <v>1</v>
      </c>
      <c r="AJ88" s="9">
        <v>1</v>
      </c>
      <c r="AK88" s="9">
        <v>0.2</v>
      </c>
      <c r="AL88" s="9">
        <v>0.4</v>
      </c>
      <c r="AM88" s="9">
        <v>0.4</v>
      </c>
      <c r="AN88" s="9">
        <v>0.8</v>
      </c>
      <c r="AO88" s="9">
        <v>0.6</v>
      </c>
      <c r="AP88" s="38">
        <v>0.6</v>
      </c>
    </row>
    <row r="89" spans="1:42">
      <c r="A89" s="112" t="s">
        <v>68</v>
      </c>
      <c r="B89" s="20">
        <v>3</v>
      </c>
      <c r="C89" s="20">
        <v>3</v>
      </c>
      <c r="D89" s="20">
        <v>1.6</v>
      </c>
      <c r="E89" s="20">
        <v>4.5999999999999996</v>
      </c>
      <c r="F89" s="20">
        <v>2</v>
      </c>
      <c r="G89" s="20">
        <v>0.8</v>
      </c>
      <c r="H89" s="20">
        <v>2</v>
      </c>
      <c r="I89" s="20">
        <v>1</v>
      </c>
      <c r="J89" s="20">
        <v>2</v>
      </c>
      <c r="K89" s="20">
        <v>20</v>
      </c>
      <c r="L89" s="9">
        <v>0.8</v>
      </c>
      <c r="M89" s="9">
        <v>1.6</v>
      </c>
      <c r="N89" s="9">
        <v>0.4</v>
      </c>
      <c r="O89" s="9">
        <v>0.2</v>
      </c>
      <c r="P89" s="9">
        <v>0.4</v>
      </c>
      <c r="Q89" s="9">
        <v>0.6</v>
      </c>
      <c r="R89" s="9">
        <v>0.6</v>
      </c>
      <c r="S89" s="9">
        <v>0.4</v>
      </c>
      <c r="T89" s="9">
        <v>0.6</v>
      </c>
      <c r="U89" s="9">
        <v>0.4</v>
      </c>
      <c r="V89" s="9">
        <v>0.8</v>
      </c>
      <c r="W89" s="9">
        <v>0.8</v>
      </c>
      <c r="X89" s="9">
        <v>1</v>
      </c>
      <c r="Y89" s="9">
        <v>1.6</v>
      </c>
      <c r="Z89" s="9">
        <v>1</v>
      </c>
      <c r="AA89" s="9">
        <v>1</v>
      </c>
      <c r="AB89" s="9">
        <v>0.4</v>
      </c>
      <c r="AC89" s="9">
        <v>0.4</v>
      </c>
      <c r="AD89" s="9">
        <v>0.6</v>
      </c>
      <c r="AE89" s="9">
        <v>0.2</v>
      </c>
      <c r="AF89" s="9">
        <v>0.4</v>
      </c>
      <c r="AG89" s="9">
        <v>0.4</v>
      </c>
      <c r="AH89" s="9">
        <v>0.4</v>
      </c>
      <c r="AI89" s="9">
        <v>1</v>
      </c>
      <c r="AJ89" s="9">
        <v>1</v>
      </c>
      <c r="AK89" s="9">
        <v>0.2</v>
      </c>
      <c r="AL89" s="9">
        <v>0.4</v>
      </c>
      <c r="AM89" s="9">
        <v>0.4</v>
      </c>
      <c r="AN89" s="9">
        <v>0.8</v>
      </c>
      <c r="AO89" s="9">
        <v>0.6</v>
      </c>
      <c r="AP89" s="38">
        <v>0.6</v>
      </c>
    </row>
    <row r="90" spans="1:42">
      <c r="A90" s="112" t="s">
        <v>105</v>
      </c>
      <c r="B90" s="20">
        <v>3</v>
      </c>
      <c r="C90" s="20">
        <v>3</v>
      </c>
      <c r="D90" s="20">
        <v>1.6</v>
      </c>
      <c r="E90" s="20">
        <v>4.5999999999999996</v>
      </c>
      <c r="F90" s="20">
        <v>2</v>
      </c>
      <c r="G90" s="20">
        <v>0.8</v>
      </c>
      <c r="H90" s="20">
        <v>2</v>
      </c>
      <c r="I90" s="20">
        <v>1</v>
      </c>
      <c r="J90" s="20">
        <v>2</v>
      </c>
      <c r="K90" s="20">
        <v>20</v>
      </c>
      <c r="L90" s="9">
        <v>0.8</v>
      </c>
      <c r="M90" s="9">
        <v>1.6</v>
      </c>
      <c r="N90" s="9">
        <v>0.4</v>
      </c>
      <c r="O90" s="9">
        <v>0.2</v>
      </c>
      <c r="P90" s="9">
        <v>0.4</v>
      </c>
      <c r="Q90" s="9">
        <v>0.6</v>
      </c>
      <c r="R90" s="9">
        <v>0.6</v>
      </c>
      <c r="S90" s="9">
        <v>0.4</v>
      </c>
      <c r="T90" s="9">
        <v>0.6</v>
      </c>
      <c r="U90" s="9">
        <v>0.4</v>
      </c>
      <c r="V90" s="9">
        <v>0.8</v>
      </c>
      <c r="W90" s="9">
        <v>0.8</v>
      </c>
      <c r="X90" s="9">
        <v>1</v>
      </c>
      <c r="Y90" s="9">
        <v>1.6</v>
      </c>
      <c r="Z90" s="9">
        <v>1</v>
      </c>
      <c r="AA90" s="9">
        <v>1</v>
      </c>
      <c r="AB90" s="9">
        <v>0.4</v>
      </c>
      <c r="AC90" s="9">
        <v>0.4</v>
      </c>
      <c r="AD90" s="9">
        <v>0.6</v>
      </c>
      <c r="AE90" s="9">
        <v>0.2</v>
      </c>
      <c r="AF90" s="9">
        <v>0.4</v>
      </c>
      <c r="AG90" s="9">
        <v>0.4</v>
      </c>
      <c r="AH90" s="9">
        <v>0.4</v>
      </c>
      <c r="AI90" s="9">
        <v>1</v>
      </c>
      <c r="AJ90" s="9">
        <v>1</v>
      </c>
      <c r="AK90" s="9">
        <v>0.2</v>
      </c>
      <c r="AL90" s="9">
        <v>0.4</v>
      </c>
      <c r="AM90" s="9">
        <v>0.4</v>
      </c>
      <c r="AN90" s="9">
        <v>0.8</v>
      </c>
      <c r="AO90" s="9">
        <v>0.6</v>
      </c>
      <c r="AP90" s="38">
        <v>0.6</v>
      </c>
    </row>
    <row r="91" spans="1:42">
      <c r="A91" s="112" t="s">
        <v>92</v>
      </c>
      <c r="B91" s="20">
        <v>3.0000000000000004</v>
      </c>
      <c r="C91" s="20">
        <v>2.2600000000000002</v>
      </c>
      <c r="D91" s="20">
        <v>1.4080000000000001</v>
      </c>
      <c r="E91" s="20">
        <v>4.2220000000000004</v>
      </c>
      <c r="F91" s="20">
        <v>2</v>
      </c>
      <c r="G91" s="20">
        <v>2.74</v>
      </c>
      <c r="H91" s="20">
        <v>1.37</v>
      </c>
      <c r="I91" s="20">
        <v>1</v>
      </c>
      <c r="J91" s="20">
        <v>2</v>
      </c>
      <c r="K91" s="20">
        <v>20</v>
      </c>
      <c r="L91" s="9">
        <v>0.90400000000000014</v>
      </c>
      <c r="M91" s="9">
        <v>1.496</v>
      </c>
      <c r="N91" s="9">
        <v>0.4</v>
      </c>
      <c r="O91" s="9">
        <v>0.2</v>
      </c>
      <c r="P91" s="9">
        <v>0.52600000000000002</v>
      </c>
      <c r="Q91" s="9">
        <v>0</v>
      </c>
      <c r="R91" s="9">
        <v>0.72599999999999998</v>
      </c>
      <c r="S91" s="9">
        <v>0</v>
      </c>
      <c r="T91" s="9">
        <v>0.504</v>
      </c>
      <c r="U91" s="9">
        <v>0.504</v>
      </c>
      <c r="V91" s="9">
        <v>0.77800000000000002</v>
      </c>
      <c r="W91" s="9">
        <v>0.63</v>
      </c>
      <c r="X91" s="9">
        <v>1.1260000000000001</v>
      </c>
      <c r="Y91" s="9">
        <v>1.726</v>
      </c>
      <c r="Z91" s="9">
        <v>1</v>
      </c>
      <c r="AA91" s="9">
        <v>0.37</v>
      </c>
      <c r="AB91" s="9">
        <v>0.4</v>
      </c>
      <c r="AC91" s="9">
        <v>0.4</v>
      </c>
      <c r="AD91" s="9">
        <v>0.6</v>
      </c>
      <c r="AE91" s="9">
        <v>0.2</v>
      </c>
      <c r="AF91" s="9">
        <v>0.4</v>
      </c>
      <c r="AG91" s="9">
        <v>1.37</v>
      </c>
      <c r="AH91" s="9">
        <v>1.37</v>
      </c>
      <c r="AI91" s="9">
        <v>0.68500000000000005</v>
      </c>
      <c r="AJ91" s="9">
        <v>0.68500000000000005</v>
      </c>
      <c r="AK91" s="9">
        <v>0.2</v>
      </c>
      <c r="AL91" s="9">
        <v>0.4</v>
      </c>
      <c r="AM91" s="9">
        <v>0.4</v>
      </c>
      <c r="AN91" s="9">
        <v>0.8</v>
      </c>
      <c r="AO91" s="9">
        <v>0.6</v>
      </c>
      <c r="AP91" s="38">
        <v>0.6</v>
      </c>
    </row>
    <row r="92" spans="1:42">
      <c r="A92" s="112" t="s">
        <v>80</v>
      </c>
      <c r="B92" s="20">
        <v>3</v>
      </c>
      <c r="C92" s="20">
        <v>3</v>
      </c>
      <c r="D92" s="20">
        <v>1.6</v>
      </c>
      <c r="E92" s="20">
        <v>4.5999999999999996</v>
      </c>
      <c r="F92" s="20">
        <v>2</v>
      </c>
      <c r="G92" s="20">
        <v>0.8</v>
      </c>
      <c r="H92" s="20">
        <v>2</v>
      </c>
      <c r="I92" s="20">
        <v>1</v>
      </c>
      <c r="J92" s="20">
        <v>2</v>
      </c>
      <c r="K92" s="20">
        <v>20</v>
      </c>
      <c r="L92" s="9">
        <v>0.8</v>
      </c>
      <c r="M92" s="9">
        <v>1.6</v>
      </c>
      <c r="N92" s="9">
        <v>0.4</v>
      </c>
      <c r="O92" s="9">
        <v>0.2</v>
      </c>
      <c r="P92" s="9">
        <v>0.4</v>
      </c>
      <c r="Q92" s="9">
        <v>0.6</v>
      </c>
      <c r="R92" s="9">
        <v>0.6</v>
      </c>
      <c r="S92" s="9">
        <v>0.4</v>
      </c>
      <c r="T92" s="9">
        <v>0.6</v>
      </c>
      <c r="U92" s="9">
        <v>0.4</v>
      </c>
      <c r="V92" s="9">
        <v>0.8</v>
      </c>
      <c r="W92" s="9">
        <v>0.8</v>
      </c>
      <c r="X92" s="9">
        <v>1</v>
      </c>
      <c r="Y92" s="9">
        <v>1.6</v>
      </c>
      <c r="Z92" s="9">
        <v>1</v>
      </c>
      <c r="AA92" s="9">
        <v>1</v>
      </c>
      <c r="AB92" s="9">
        <v>0.4</v>
      </c>
      <c r="AC92" s="9">
        <v>0.4</v>
      </c>
      <c r="AD92" s="9">
        <v>0.6</v>
      </c>
      <c r="AE92" s="9">
        <v>0.2</v>
      </c>
      <c r="AF92" s="9">
        <v>0.4</v>
      </c>
      <c r="AG92" s="9">
        <v>0.4</v>
      </c>
      <c r="AH92" s="9">
        <v>0.4</v>
      </c>
      <c r="AI92" s="9">
        <v>1</v>
      </c>
      <c r="AJ92" s="9">
        <v>1</v>
      </c>
      <c r="AK92" s="9">
        <v>0.2</v>
      </c>
      <c r="AL92" s="9">
        <v>0.4</v>
      </c>
      <c r="AM92" s="9">
        <v>0.4</v>
      </c>
      <c r="AN92" s="9">
        <v>0.8</v>
      </c>
      <c r="AO92" s="9">
        <v>0.6</v>
      </c>
      <c r="AP92" s="38">
        <v>0.6</v>
      </c>
    </row>
    <row r="93" spans="1:42">
      <c r="A93" s="112" t="s">
        <v>100</v>
      </c>
      <c r="B93" s="20">
        <v>3</v>
      </c>
      <c r="C93" s="20">
        <v>3</v>
      </c>
      <c r="D93" s="20">
        <v>1.6</v>
      </c>
      <c r="E93" s="20">
        <v>4.5999999999999996</v>
      </c>
      <c r="F93" s="20">
        <v>2</v>
      </c>
      <c r="G93" s="20">
        <v>0.8</v>
      </c>
      <c r="H93" s="20">
        <v>2</v>
      </c>
      <c r="I93" s="20">
        <v>1</v>
      </c>
      <c r="J93" s="20">
        <v>2</v>
      </c>
      <c r="K93" s="20">
        <v>20</v>
      </c>
      <c r="L93" s="9">
        <v>0.8</v>
      </c>
      <c r="M93" s="9">
        <v>1.6</v>
      </c>
      <c r="N93" s="9">
        <v>0.4</v>
      </c>
      <c r="O93" s="9">
        <v>0.2</v>
      </c>
      <c r="P93" s="9">
        <v>0.4</v>
      </c>
      <c r="Q93" s="9">
        <v>0.6</v>
      </c>
      <c r="R93" s="9">
        <v>0.6</v>
      </c>
      <c r="S93" s="9">
        <v>0.4</v>
      </c>
      <c r="T93" s="9">
        <v>0.6</v>
      </c>
      <c r="U93" s="9">
        <v>0.4</v>
      </c>
      <c r="V93" s="9">
        <v>0.8</v>
      </c>
      <c r="W93" s="9">
        <v>0.8</v>
      </c>
      <c r="X93" s="9">
        <v>1</v>
      </c>
      <c r="Y93" s="9">
        <v>1.6</v>
      </c>
      <c r="Z93" s="9">
        <v>1</v>
      </c>
      <c r="AA93" s="9">
        <v>1</v>
      </c>
      <c r="AB93" s="9">
        <v>0.4</v>
      </c>
      <c r="AC93" s="9">
        <v>0.4</v>
      </c>
      <c r="AD93" s="9">
        <v>0.6</v>
      </c>
      <c r="AE93" s="9">
        <v>0.2</v>
      </c>
      <c r="AF93" s="9">
        <v>0.4</v>
      </c>
      <c r="AG93" s="9">
        <v>0.4</v>
      </c>
      <c r="AH93" s="9">
        <v>0.4</v>
      </c>
      <c r="AI93" s="9">
        <v>1</v>
      </c>
      <c r="AJ93" s="9">
        <v>1</v>
      </c>
      <c r="AK93" s="9">
        <v>0.2</v>
      </c>
      <c r="AL93" s="9">
        <v>0.4</v>
      </c>
      <c r="AM93" s="9">
        <v>0.4</v>
      </c>
      <c r="AN93" s="9">
        <v>0.8</v>
      </c>
      <c r="AO93" s="9">
        <v>0.6</v>
      </c>
      <c r="AP93" s="38">
        <v>0.6</v>
      </c>
    </row>
    <row r="94" spans="1:42">
      <c r="A94" s="112" t="s">
        <v>8</v>
      </c>
      <c r="B94" s="20">
        <v>3</v>
      </c>
      <c r="C94" s="20">
        <v>3</v>
      </c>
      <c r="D94" s="20">
        <v>1.6</v>
      </c>
      <c r="E94" s="20">
        <v>4.5999999999999996</v>
      </c>
      <c r="F94" s="20">
        <v>2</v>
      </c>
      <c r="G94" s="20">
        <v>0.8</v>
      </c>
      <c r="H94" s="20">
        <v>2</v>
      </c>
      <c r="I94" s="20">
        <v>1</v>
      </c>
      <c r="J94" s="20">
        <v>2</v>
      </c>
      <c r="K94" s="20">
        <v>20</v>
      </c>
      <c r="L94" s="9">
        <v>0.8</v>
      </c>
      <c r="M94" s="9">
        <v>1.6</v>
      </c>
      <c r="N94" s="9">
        <v>0.4</v>
      </c>
      <c r="O94" s="9">
        <v>0.2</v>
      </c>
      <c r="P94" s="9">
        <v>0.4</v>
      </c>
      <c r="Q94" s="9">
        <v>0.6</v>
      </c>
      <c r="R94" s="9">
        <v>0.6</v>
      </c>
      <c r="S94" s="9">
        <v>0.4</v>
      </c>
      <c r="T94" s="9">
        <v>0.6</v>
      </c>
      <c r="U94" s="9">
        <v>0.4</v>
      </c>
      <c r="V94" s="9">
        <v>0.8</v>
      </c>
      <c r="W94" s="9">
        <v>0.8</v>
      </c>
      <c r="X94" s="9">
        <v>1</v>
      </c>
      <c r="Y94" s="9">
        <v>1.6</v>
      </c>
      <c r="Z94" s="9">
        <v>1</v>
      </c>
      <c r="AA94" s="9">
        <v>1</v>
      </c>
      <c r="AB94" s="9">
        <v>0.4</v>
      </c>
      <c r="AC94" s="9">
        <v>0.4</v>
      </c>
      <c r="AD94" s="9">
        <v>0.6</v>
      </c>
      <c r="AE94" s="9">
        <v>0.2</v>
      </c>
      <c r="AF94" s="9">
        <v>0.4</v>
      </c>
      <c r="AG94" s="9">
        <v>0.4</v>
      </c>
      <c r="AH94" s="9">
        <v>0.4</v>
      </c>
      <c r="AI94" s="9">
        <v>1</v>
      </c>
      <c r="AJ94" s="9">
        <v>1</v>
      </c>
      <c r="AK94" s="9">
        <v>0.2</v>
      </c>
      <c r="AL94" s="9">
        <v>0.4</v>
      </c>
      <c r="AM94" s="9">
        <v>0.4</v>
      </c>
      <c r="AN94" s="9">
        <v>0.8</v>
      </c>
      <c r="AO94" s="9">
        <v>0.6</v>
      </c>
      <c r="AP94" s="38">
        <v>0.6</v>
      </c>
    </row>
    <row r="95" spans="1:42">
      <c r="A95" s="112" t="s">
        <v>108</v>
      </c>
      <c r="B95" s="20">
        <v>3</v>
      </c>
      <c r="C95" s="20">
        <v>3</v>
      </c>
      <c r="D95" s="20">
        <v>2</v>
      </c>
      <c r="E95" s="20">
        <v>4</v>
      </c>
      <c r="F95" s="20">
        <v>2</v>
      </c>
      <c r="G95" s="20">
        <v>2</v>
      </c>
      <c r="H95" s="20">
        <v>1</v>
      </c>
      <c r="I95" s="20">
        <v>1</v>
      </c>
      <c r="J95" s="20">
        <v>2</v>
      </c>
      <c r="K95" s="20">
        <v>20</v>
      </c>
      <c r="L95" s="9">
        <v>1.2</v>
      </c>
      <c r="M95" s="9">
        <v>1.2</v>
      </c>
      <c r="N95" s="9">
        <v>0.4</v>
      </c>
      <c r="O95" s="9">
        <v>0.2</v>
      </c>
      <c r="P95" s="9">
        <v>0.6</v>
      </c>
      <c r="Q95" s="9">
        <v>0</v>
      </c>
      <c r="R95" s="9">
        <v>0.8</v>
      </c>
      <c r="S95" s="9">
        <v>0</v>
      </c>
      <c r="T95" s="9">
        <v>0.8</v>
      </c>
      <c r="U95" s="9">
        <v>0.8</v>
      </c>
      <c r="V95" s="9">
        <v>1</v>
      </c>
      <c r="W95" s="9">
        <v>1</v>
      </c>
      <c r="X95" s="9">
        <v>1.2</v>
      </c>
      <c r="Y95" s="9">
        <v>1.7999999999999998</v>
      </c>
      <c r="Z95" s="9">
        <v>1</v>
      </c>
      <c r="AA95" s="9">
        <v>0</v>
      </c>
      <c r="AB95" s="9">
        <v>0.4</v>
      </c>
      <c r="AC95" s="9">
        <v>0.4</v>
      </c>
      <c r="AD95" s="9">
        <v>0.6</v>
      </c>
      <c r="AE95" s="9">
        <v>0.2</v>
      </c>
      <c r="AF95" s="9">
        <v>0.4</v>
      </c>
      <c r="AG95" s="9">
        <v>1</v>
      </c>
      <c r="AH95" s="9">
        <v>1</v>
      </c>
      <c r="AI95" s="9">
        <v>0.5</v>
      </c>
      <c r="AJ95" s="9">
        <v>0.5</v>
      </c>
      <c r="AK95" s="9">
        <v>0.2</v>
      </c>
      <c r="AL95" s="9">
        <v>0.4</v>
      </c>
      <c r="AM95" s="9">
        <v>0.4</v>
      </c>
      <c r="AN95" s="9">
        <v>0.8</v>
      </c>
      <c r="AO95" s="9">
        <v>0.6</v>
      </c>
      <c r="AP95" s="38">
        <v>0.6</v>
      </c>
    </row>
    <row r="96" spans="1:42">
      <c r="A96" s="112" t="s">
        <v>39</v>
      </c>
      <c r="B96" s="20">
        <v>3</v>
      </c>
      <c r="C96" s="20">
        <v>3</v>
      </c>
      <c r="D96" s="20">
        <v>1.6</v>
      </c>
      <c r="E96" s="20">
        <v>4.5999999999999996</v>
      </c>
      <c r="F96" s="20">
        <v>2</v>
      </c>
      <c r="G96" s="20">
        <v>0.8</v>
      </c>
      <c r="H96" s="20">
        <v>2</v>
      </c>
      <c r="I96" s="20">
        <v>1</v>
      </c>
      <c r="J96" s="20">
        <v>2</v>
      </c>
      <c r="K96" s="20">
        <v>20</v>
      </c>
      <c r="L96" s="9">
        <v>0.8</v>
      </c>
      <c r="M96" s="9">
        <v>1.6</v>
      </c>
      <c r="N96" s="9">
        <v>0.4</v>
      </c>
      <c r="O96" s="9">
        <v>0.2</v>
      </c>
      <c r="P96" s="9">
        <v>0.4</v>
      </c>
      <c r="Q96" s="9">
        <v>0.6</v>
      </c>
      <c r="R96" s="9">
        <v>0.6</v>
      </c>
      <c r="S96" s="9">
        <v>0.4</v>
      </c>
      <c r="T96" s="9">
        <v>0.6</v>
      </c>
      <c r="U96" s="9">
        <v>0.4</v>
      </c>
      <c r="V96" s="9">
        <v>0.8</v>
      </c>
      <c r="W96" s="9">
        <v>0.8</v>
      </c>
      <c r="X96" s="9">
        <v>1</v>
      </c>
      <c r="Y96" s="9">
        <v>1.6</v>
      </c>
      <c r="Z96" s="9">
        <v>1</v>
      </c>
      <c r="AA96" s="9">
        <v>1</v>
      </c>
      <c r="AB96" s="9">
        <v>0.4</v>
      </c>
      <c r="AC96" s="9">
        <v>0.4</v>
      </c>
      <c r="AD96" s="9">
        <v>0.6</v>
      </c>
      <c r="AE96" s="9">
        <v>0.2</v>
      </c>
      <c r="AF96" s="9">
        <v>0.4</v>
      </c>
      <c r="AG96" s="9">
        <v>0.4</v>
      </c>
      <c r="AH96" s="9">
        <v>0.4</v>
      </c>
      <c r="AI96" s="9">
        <v>1</v>
      </c>
      <c r="AJ96" s="9">
        <v>1</v>
      </c>
      <c r="AK96" s="9">
        <v>0.2</v>
      </c>
      <c r="AL96" s="9">
        <v>0.4</v>
      </c>
      <c r="AM96" s="9">
        <v>0.4</v>
      </c>
      <c r="AN96" s="9">
        <v>0.8</v>
      </c>
      <c r="AO96" s="9">
        <v>0.6</v>
      </c>
      <c r="AP96" s="38">
        <v>0.6</v>
      </c>
    </row>
    <row r="97" spans="1:42">
      <c r="A97" s="112" t="s">
        <v>77</v>
      </c>
      <c r="B97" s="20">
        <v>3</v>
      </c>
      <c r="C97" s="20">
        <v>1.3199999999999998</v>
      </c>
      <c r="D97" s="20">
        <v>0.65599999999999992</v>
      </c>
      <c r="E97" s="20">
        <v>4.5039999999999996</v>
      </c>
      <c r="F97" s="20">
        <v>2</v>
      </c>
      <c r="G97" s="20">
        <v>3.6799999999999997</v>
      </c>
      <c r="H97" s="20">
        <v>1.8399999999999999</v>
      </c>
      <c r="I97" s="20">
        <v>1</v>
      </c>
      <c r="J97" s="20">
        <v>1.9999999999999998</v>
      </c>
      <c r="K97" s="20">
        <v>20</v>
      </c>
      <c r="L97" s="9">
        <v>0.52800000000000002</v>
      </c>
      <c r="M97" s="9">
        <v>1.8720000000000001</v>
      </c>
      <c r="N97" s="9">
        <v>0.4</v>
      </c>
      <c r="O97" s="9">
        <v>0.2</v>
      </c>
      <c r="P97" s="9">
        <v>0.43199999999999994</v>
      </c>
      <c r="Q97" s="9">
        <v>0</v>
      </c>
      <c r="R97" s="9">
        <v>0.6319999999999999</v>
      </c>
      <c r="S97" s="9">
        <v>0</v>
      </c>
      <c r="T97" s="9">
        <v>0.128</v>
      </c>
      <c r="U97" s="9">
        <v>0.128</v>
      </c>
      <c r="V97" s="9">
        <v>0.496</v>
      </c>
      <c r="W97" s="9">
        <v>0.16</v>
      </c>
      <c r="X97" s="9">
        <v>1.032</v>
      </c>
      <c r="Y97" s="9">
        <v>1.6319999999999999</v>
      </c>
      <c r="Z97" s="9">
        <v>1</v>
      </c>
      <c r="AA97" s="9">
        <v>0.84000000000000008</v>
      </c>
      <c r="AB97" s="9">
        <v>0.4</v>
      </c>
      <c r="AC97" s="9">
        <v>0.4</v>
      </c>
      <c r="AD97" s="9">
        <v>0.59999999999999987</v>
      </c>
      <c r="AE97" s="9">
        <v>0.2</v>
      </c>
      <c r="AF97" s="9">
        <v>0.4</v>
      </c>
      <c r="AG97" s="9">
        <v>1.8399999999999999</v>
      </c>
      <c r="AH97" s="9">
        <v>1.8399999999999999</v>
      </c>
      <c r="AI97" s="9">
        <v>0.91999999999999993</v>
      </c>
      <c r="AJ97" s="9">
        <v>0.91999999999999993</v>
      </c>
      <c r="AK97" s="9">
        <v>0.2</v>
      </c>
      <c r="AL97" s="9">
        <v>0.4</v>
      </c>
      <c r="AM97" s="9">
        <v>0.4</v>
      </c>
      <c r="AN97" s="9">
        <v>0.8</v>
      </c>
      <c r="AO97" s="9">
        <v>0.59999999999999987</v>
      </c>
      <c r="AP97" s="38">
        <v>0.59999999999999987</v>
      </c>
    </row>
    <row r="98" spans="1:42">
      <c r="A98" s="112" t="s">
        <v>72</v>
      </c>
      <c r="B98" s="20">
        <v>3</v>
      </c>
      <c r="C98" s="20">
        <v>3</v>
      </c>
      <c r="D98" s="20">
        <v>2</v>
      </c>
      <c r="E98" s="20">
        <v>4</v>
      </c>
      <c r="F98" s="20">
        <v>2</v>
      </c>
      <c r="G98" s="20">
        <v>2</v>
      </c>
      <c r="H98" s="20">
        <v>1</v>
      </c>
      <c r="I98" s="20">
        <v>1</v>
      </c>
      <c r="J98" s="20">
        <v>2</v>
      </c>
      <c r="K98" s="20">
        <v>20</v>
      </c>
      <c r="L98" s="9">
        <v>1.2</v>
      </c>
      <c r="M98" s="9">
        <v>1.2</v>
      </c>
      <c r="N98" s="9">
        <v>0.4</v>
      </c>
      <c r="O98" s="9">
        <v>0.2</v>
      </c>
      <c r="P98" s="9">
        <v>0.6</v>
      </c>
      <c r="Q98" s="9">
        <v>0</v>
      </c>
      <c r="R98" s="9">
        <v>0.8</v>
      </c>
      <c r="S98" s="9">
        <v>0</v>
      </c>
      <c r="T98" s="9">
        <v>0.8</v>
      </c>
      <c r="U98" s="9">
        <v>0.8</v>
      </c>
      <c r="V98" s="9">
        <v>1</v>
      </c>
      <c r="W98" s="9">
        <v>1</v>
      </c>
      <c r="X98" s="9">
        <v>1.2</v>
      </c>
      <c r="Y98" s="9">
        <v>1.7999999999999998</v>
      </c>
      <c r="Z98" s="9">
        <v>1</v>
      </c>
      <c r="AA98" s="9">
        <v>0</v>
      </c>
      <c r="AB98" s="9">
        <v>0.4</v>
      </c>
      <c r="AC98" s="9">
        <v>0.4</v>
      </c>
      <c r="AD98" s="9">
        <v>0.6</v>
      </c>
      <c r="AE98" s="9">
        <v>0.2</v>
      </c>
      <c r="AF98" s="9">
        <v>0.4</v>
      </c>
      <c r="AG98" s="9">
        <v>1</v>
      </c>
      <c r="AH98" s="9">
        <v>1</v>
      </c>
      <c r="AI98" s="9">
        <v>0.5</v>
      </c>
      <c r="AJ98" s="9">
        <v>0.5</v>
      </c>
      <c r="AK98" s="9">
        <v>0.2</v>
      </c>
      <c r="AL98" s="9">
        <v>0.4</v>
      </c>
      <c r="AM98" s="9">
        <v>0.4</v>
      </c>
      <c r="AN98" s="9">
        <v>0.8</v>
      </c>
      <c r="AO98" s="9">
        <v>0.6</v>
      </c>
      <c r="AP98" s="38">
        <v>0.6</v>
      </c>
    </row>
    <row r="99" spans="1:42">
      <c r="A99" s="112" t="s">
        <v>40</v>
      </c>
      <c r="B99" s="20">
        <v>3</v>
      </c>
      <c r="C99" s="20">
        <v>3</v>
      </c>
      <c r="D99" s="20">
        <v>2</v>
      </c>
      <c r="E99" s="20">
        <v>4</v>
      </c>
      <c r="F99" s="20">
        <v>2</v>
      </c>
      <c r="G99" s="20">
        <v>2</v>
      </c>
      <c r="H99" s="20">
        <v>1</v>
      </c>
      <c r="I99" s="20">
        <v>1</v>
      </c>
      <c r="J99" s="20">
        <v>2</v>
      </c>
      <c r="K99" s="20">
        <v>20</v>
      </c>
      <c r="L99" s="9">
        <v>1.2</v>
      </c>
      <c r="M99" s="9">
        <v>1.2</v>
      </c>
      <c r="N99" s="9">
        <v>0.4</v>
      </c>
      <c r="O99" s="9">
        <v>0.2</v>
      </c>
      <c r="P99" s="9">
        <v>0.6</v>
      </c>
      <c r="Q99" s="9">
        <v>0</v>
      </c>
      <c r="R99" s="9">
        <v>0.8</v>
      </c>
      <c r="S99" s="9">
        <v>0</v>
      </c>
      <c r="T99" s="9">
        <v>0.8</v>
      </c>
      <c r="U99" s="9">
        <v>0.8</v>
      </c>
      <c r="V99" s="9">
        <v>1</v>
      </c>
      <c r="W99" s="9">
        <v>1</v>
      </c>
      <c r="X99" s="9">
        <v>1.2</v>
      </c>
      <c r="Y99" s="9">
        <v>1.7999999999999998</v>
      </c>
      <c r="Z99" s="9">
        <v>1</v>
      </c>
      <c r="AA99" s="9">
        <v>0</v>
      </c>
      <c r="AB99" s="9">
        <v>0.4</v>
      </c>
      <c r="AC99" s="9">
        <v>0.4</v>
      </c>
      <c r="AD99" s="9">
        <v>0.6</v>
      </c>
      <c r="AE99" s="9">
        <v>0.2</v>
      </c>
      <c r="AF99" s="9">
        <v>0.4</v>
      </c>
      <c r="AG99" s="9">
        <v>1</v>
      </c>
      <c r="AH99" s="9">
        <v>1</v>
      </c>
      <c r="AI99" s="9">
        <v>0.5</v>
      </c>
      <c r="AJ99" s="9">
        <v>0.5</v>
      </c>
      <c r="AK99" s="9">
        <v>0.2</v>
      </c>
      <c r="AL99" s="9">
        <v>0.4</v>
      </c>
      <c r="AM99" s="9">
        <v>0.4</v>
      </c>
      <c r="AN99" s="9">
        <v>0.8</v>
      </c>
      <c r="AO99" s="9">
        <v>0.6</v>
      </c>
      <c r="AP99" s="38">
        <v>0.6</v>
      </c>
    </row>
    <row r="100" spans="1:42">
      <c r="A100" s="112" t="s">
        <v>94</v>
      </c>
      <c r="B100" s="20">
        <v>3.0000000000000004</v>
      </c>
      <c r="C100" s="20">
        <v>1.2</v>
      </c>
      <c r="D100" s="20">
        <v>0.56000000000000005</v>
      </c>
      <c r="E100" s="20">
        <v>4.5399999999999991</v>
      </c>
      <c r="F100" s="20">
        <v>2.0000000000000004</v>
      </c>
      <c r="G100" s="20">
        <v>3.8000000000000007</v>
      </c>
      <c r="H100" s="20">
        <v>1.9000000000000004</v>
      </c>
      <c r="I100" s="20">
        <v>1.0000000000000002</v>
      </c>
      <c r="J100" s="20">
        <v>2</v>
      </c>
      <c r="K100" s="20">
        <v>20</v>
      </c>
      <c r="L100" s="9">
        <v>0.48</v>
      </c>
      <c r="M100" s="9">
        <v>1.9200000000000004</v>
      </c>
      <c r="N100" s="9">
        <v>0.40000000000000008</v>
      </c>
      <c r="O100" s="9">
        <v>0.20000000000000004</v>
      </c>
      <c r="P100" s="9">
        <v>0.42000000000000004</v>
      </c>
      <c r="Q100" s="9">
        <v>0</v>
      </c>
      <c r="R100" s="9">
        <v>0.62</v>
      </c>
      <c r="S100" s="9">
        <v>0</v>
      </c>
      <c r="T100" s="9">
        <v>0.08</v>
      </c>
      <c r="U100" s="9">
        <v>0.08</v>
      </c>
      <c r="V100" s="9">
        <v>0.46000000000000008</v>
      </c>
      <c r="W100" s="9">
        <v>0.10000000000000002</v>
      </c>
      <c r="X100" s="9">
        <v>1.02</v>
      </c>
      <c r="Y100" s="9">
        <v>1.62</v>
      </c>
      <c r="Z100" s="9">
        <v>1</v>
      </c>
      <c r="AA100" s="9">
        <v>0.90000000000000013</v>
      </c>
      <c r="AB100" s="9">
        <v>0.40000000000000008</v>
      </c>
      <c r="AC100" s="9">
        <v>0.40000000000000008</v>
      </c>
      <c r="AD100" s="9">
        <v>0.6</v>
      </c>
      <c r="AE100" s="9">
        <v>0.20000000000000004</v>
      </c>
      <c r="AF100" s="9">
        <v>0.40000000000000008</v>
      </c>
      <c r="AG100" s="9">
        <v>1.9000000000000004</v>
      </c>
      <c r="AH100" s="9">
        <v>1.9000000000000004</v>
      </c>
      <c r="AI100" s="9">
        <v>0.95000000000000018</v>
      </c>
      <c r="AJ100" s="9">
        <v>0.95000000000000018</v>
      </c>
      <c r="AK100" s="9">
        <v>0.20000000000000004</v>
      </c>
      <c r="AL100" s="9">
        <v>0.40000000000000008</v>
      </c>
      <c r="AM100" s="9">
        <v>0.40000000000000008</v>
      </c>
      <c r="AN100" s="9">
        <v>0.80000000000000016</v>
      </c>
      <c r="AO100" s="9">
        <v>0.6</v>
      </c>
      <c r="AP100" s="38">
        <v>0.6</v>
      </c>
    </row>
    <row r="101" spans="1:42">
      <c r="A101" s="112" t="s">
        <v>41</v>
      </c>
      <c r="B101" s="20">
        <v>3</v>
      </c>
      <c r="C101" s="20">
        <v>3</v>
      </c>
      <c r="D101" s="20">
        <v>1.6</v>
      </c>
      <c r="E101" s="20">
        <v>4.5999999999999996</v>
      </c>
      <c r="F101" s="20">
        <v>2</v>
      </c>
      <c r="G101" s="20">
        <v>0.8</v>
      </c>
      <c r="H101" s="20">
        <v>2</v>
      </c>
      <c r="I101" s="20">
        <v>1</v>
      </c>
      <c r="J101" s="20">
        <v>2</v>
      </c>
      <c r="K101" s="20">
        <v>20</v>
      </c>
      <c r="L101" s="9">
        <v>0.8</v>
      </c>
      <c r="M101" s="9">
        <v>1.6</v>
      </c>
      <c r="N101" s="9">
        <v>0.4</v>
      </c>
      <c r="O101" s="9">
        <v>0.2</v>
      </c>
      <c r="P101" s="9">
        <v>0.4</v>
      </c>
      <c r="Q101" s="9">
        <v>0.6</v>
      </c>
      <c r="R101" s="9">
        <v>0.6</v>
      </c>
      <c r="S101" s="9">
        <v>0.4</v>
      </c>
      <c r="T101" s="9">
        <v>0.6</v>
      </c>
      <c r="U101" s="9">
        <v>0.4</v>
      </c>
      <c r="V101" s="9">
        <v>0.8</v>
      </c>
      <c r="W101" s="9">
        <v>0.8</v>
      </c>
      <c r="X101" s="9">
        <v>1</v>
      </c>
      <c r="Y101" s="9">
        <v>1.6</v>
      </c>
      <c r="Z101" s="9">
        <v>1</v>
      </c>
      <c r="AA101" s="9">
        <v>1</v>
      </c>
      <c r="AB101" s="9">
        <v>0.4</v>
      </c>
      <c r="AC101" s="9">
        <v>0.4</v>
      </c>
      <c r="AD101" s="9">
        <v>0.6</v>
      </c>
      <c r="AE101" s="9">
        <v>0.2</v>
      </c>
      <c r="AF101" s="9">
        <v>0.4</v>
      </c>
      <c r="AG101" s="9">
        <v>0.4</v>
      </c>
      <c r="AH101" s="9">
        <v>0.4</v>
      </c>
      <c r="AI101" s="9">
        <v>1</v>
      </c>
      <c r="AJ101" s="9">
        <v>1</v>
      </c>
      <c r="AK101" s="9">
        <v>0.2</v>
      </c>
      <c r="AL101" s="9">
        <v>0.4</v>
      </c>
      <c r="AM101" s="9">
        <v>0.4</v>
      </c>
      <c r="AN101" s="9">
        <v>0.8</v>
      </c>
      <c r="AO101" s="9">
        <v>0.6</v>
      </c>
      <c r="AP101" s="38">
        <v>0.6</v>
      </c>
    </row>
    <row r="102" spans="1:42">
      <c r="A102" s="113" t="s">
        <v>58</v>
      </c>
      <c r="B102" s="25">
        <v>3</v>
      </c>
      <c r="C102" s="25">
        <v>3</v>
      </c>
      <c r="D102" s="25">
        <v>1.6</v>
      </c>
      <c r="E102" s="25">
        <v>4.5999999999999996</v>
      </c>
      <c r="F102" s="25">
        <v>2</v>
      </c>
      <c r="G102" s="25">
        <v>0.8</v>
      </c>
      <c r="H102" s="25">
        <v>2</v>
      </c>
      <c r="I102" s="25">
        <v>1</v>
      </c>
      <c r="J102" s="25">
        <v>2</v>
      </c>
      <c r="K102" s="25">
        <v>20</v>
      </c>
      <c r="L102" s="22">
        <v>0.8</v>
      </c>
      <c r="M102" s="22">
        <v>1.6</v>
      </c>
      <c r="N102" s="22">
        <v>0.4</v>
      </c>
      <c r="O102" s="22">
        <v>0.2</v>
      </c>
      <c r="P102" s="22">
        <v>0.4</v>
      </c>
      <c r="Q102" s="22">
        <v>0.6</v>
      </c>
      <c r="R102" s="22">
        <v>0.6</v>
      </c>
      <c r="S102" s="22">
        <v>0.4</v>
      </c>
      <c r="T102" s="22">
        <v>0.6</v>
      </c>
      <c r="U102" s="22">
        <v>0.4</v>
      </c>
      <c r="V102" s="22">
        <v>0.8</v>
      </c>
      <c r="W102" s="22">
        <v>0.8</v>
      </c>
      <c r="X102" s="22">
        <v>1</v>
      </c>
      <c r="Y102" s="22">
        <v>1.6</v>
      </c>
      <c r="Z102" s="22">
        <v>1</v>
      </c>
      <c r="AA102" s="22">
        <v>1</v>
      </c>
      <c r="AB102" s="22">
        <v>0.4</v>
      </c>
      <c r="AC102" s="22">
        <v>0.4</v>
      </c>
      <c r="AD102" s="22">
        <v>0.6</v>
      </c>
      <c r="AE102" s="22">
        <v>0.2</v>
      </c>
      <c r="AF102" s="22">
        <v>0.4</v>
      </c>
      <c r="AG102" s="22">
        <v>0.4</v>
      </c>
      <c r="AH102" s="22">
        <v>0.4</v>
      </c>
      <c r="AI102" s="22">
        <v>1</v>
      </c>
      <c r="AJ102" s="22">
        <v>1</v>
      </c>
      <c r="AK102" s="22">
        <v>0.2</v>
      </c>
      <c r="AL102" s="22">
        <v>0.4</v>
      </c>
      <c r="AM102" s="22">
        <v>0.4</v>
      </c>
      <c r="AN102" s="22">
        <v>0.8</v>
      </c>
      <c r="AO102" s="22">
        <v>0.6</v>
      </c>
      <c r="AP102" s="42">
        <v>0.6</v>
      </c>
    </row>
  </sheetData>
  <autoFilter ref="A2:K102" xr:uid="{B67B0FEB-2D05-4B30-91E8-C058421FE77F}"/>
  <mergeCells count="3">
    <mergeCell ref="B1:K1"/>
    <mergeCell ref="L1:AP1"/>
    <mergeCell ref="A1:A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C51D36-26E6-4109-AB64-CFBB1EA81321}">
  <dimension ref="A1:J102"/>
  <sheetViews>
    <sheetView workbookViewId="0">
      <selection activeCell="C3" sqref="C3"/>
    </sheetView>
  </sheetViews>
  <sheetFormatPr defaultRowHeight="14.6"/>
  <cols>
    <col min="1" max="1" width="51.921875" bestFit="1" customWidth="1"/>
    <col min="2" max="10" width="60.69140625" customWidth="1"/>
  </cols>
  <sheetData>
    <row r="1" spans="1:10">
      <c r="A1" s="85" t="s">
        <v>43</v>
      </c>
      <c r="B1" s="90" t="s">
        <v>1362</v>
      </c>
      <c r="C1" s="93"/>
      <c r="D1" s="93"/>
      <c r="E1" s="93"/>
      <c r="F1" s="93"/>
      <c r="G1" s="93"/>
      <c r="H1" s="93"/>
      <c r="I1" s="93"/>
      <c r="J1" s="104"/>
    </row>
    <row r="2" spans="1:10" ht="15.9">
      <c r="A2" s="85"/>
      <c r="B2" s="111" t="s">
        <v>121</v>
      </c>
      <c r="C2" s="111" t="s">
        <v>517</v>
      </c>
      <c r="D2" s="111" t="s">
        <v>518</v>
      </c>
      <c r="E2" s="111" t="s">
        <v>519</v>
      </c>
      <c r="F2" s="111" t="s">
        <v>125</v>
      </c>
      <c r="G2" s="111" t="s">
        <v>520</v>
      </c>
      <c r="H2" s="111" t="s">
        <v>521</v>
      </c>
      <c r="I2" s="111" t="s">
        <v>522</v>
      </c>
      <c r="J2" s="111" t="s">
        <v>523</v>
      </c>
    </row>
    <row r="3" spans="1:10" s="8" customFormat="1" ht="200.05" customHeight="1">
      <c r="A3" s="107" t="s">
        <v>9</v>
      </c>
      <c r="B3" s="105" t="s">
        <v>524</v>
      </c>
      <c r="C3" s="105" t="s">
        <v>525</v>
      </c>
      <c r="D3" s="105" t="s">
        <v>526</v>
      </c>
      <c r="E3" s="105" t="s">
        <v>527</v>
      </c>
      <c r="F3" s="105" t="s">
        <v>528</v>
      </c>
      <c r="G3" s="105" t="s">
        <v>529</v>
      </c>
      <c r="H3" s="105" t="s">
        <v>530</v>
      </c>
      <c r="I3" s="105" t="s">
        <v>531</v>
      </c>
      <c r="J3" s="106" t="s">
        <v>532</v>
      </c>
    </row>
    <row r="4" spans="1:10" s="8" customFormat="1" ht="200.05" customHeight="1">
      <c r="A4" s="107" t="s">
        <v>56</v>
      </c>
      <c r="B4" s="105" t="s">
        <v>533</v>
      </c>
      <c r="C4" s="105" t="s">
        <v>534</v>
      </c>
      <c r="D4" s="105" t="s">
        <v>535</v>
      </c>
      <c r="E4" s="105" t="s">
        <v>536</v>
      </c>
      <c r="F4" s="105" t="s">
        <v>537</v>
      </c>
      <c r="G4" s="105" t="s">
        <v>538</v>
      </c>
      <c r="H4" s="105" t="s">
        <v>539</v>
      </c>
      <c r="I4" s="105" t="s">
        <v>540</v>
      </c>
      <c r="J4" s="106" t="s">
        <v>541</v>
      </c>
    </row>
    <row r="5" spans="1:10" s="8" customFormat="1" ht="200.05" customHeight="1">
      <c r="A5" s="107" t="s">
        <v>10</v>
      </c>
      <c r="B5" s="105" t="s">
        <v>542</v>
      </c>
      <c r="C5" s="105" t="s">
        <v>543</v>
      </c>
      <c r="D5" s="105" t="s">
        <v>544</v>
      </c>
      <c r="E5" s="105" t="s">
        <v>545</v>
      </c>
      <c r="F5" s="105" t="s">
        <v>546</v>
      </c>
      <c r="G5" s="105" t="s">
        <v>547</v>
      </c>
      <c r="H5" s="105" t="s">
        <v>547</v>
      </c>
      <c r="I5" s="105" t="s">
        <v>548</v>
      </c>
      <c r="J5" s="106" t="s">
        <v>549</v>
      </c>
    </row>
    <row r="6" spans="1:10" s="8" customFormat="1" ht="200.05" customHeight="1">
      <c r="A6" s="107" t="s">
        <v>110</v>
      </c>
      <c r="B6" s="105" t="s">
        <v>550</v>
      </c>
      <c r="C6" s="105" t="s">
        <v>551</v>
      </c>
      <c r="D6" s="105" t="s">
        <v>552</v>
      </c>
      <c r="E6" s="105" t="s">
        <v>553</v>
      </c>
      <c r="F6" s="105" t="s">
        <v>554</v>
      </c>
      <c r="G6" s="105" t="s">
        <v>555</v>
      </c>
      <c r="H6" s="105" t="s">
        <v>555</v>
      </c>
      <c r="I6" s="105" t="s">
        <v>556</v>
      </c>
      <c r="J6" s="106" t="s">
        <v>557</v>
      </c>
    </row>
    <row r="7" spans="1:10" s="8" customFormat="1" ht="200.05" customHeight="1">
      <c r="A7" s="107" t="s">
        <v>11</v>
      </c>
      <c r="B7" s="105" t="s">
        <v>558</v>
      </c>
      <c r="C7" s="105" t="s">
        <v>559</v>
      </c>
      <c r="D7" s="105" t="s">
        <v>560</v>
      </c>
      <c r="E7" s="105" t="s">
        <v>561</v>
      </c>
      <c r="F7" s="105" t="s">
        <v>562</v>
      </c>
      <c r="G7" s="105" t="s">
        <v>563</v>
      </c>
      <c r="H7" s="105" t="s">
        <v>564</v>
      </c>
      <c r="I7" s="105" t="s">
        <v>565</v>
      </c>
      <c r="J7" s="106" t="s">
        <v>566</v>
      </c>
    </row>
    <row r="8" spans="1:10" s="8" customFormat="1" ht="200.05" customHeight="1">
      <c r="A8" s="107" t="s">
        <v>53</v>
      </c>
      <c r="B8" s="105" t="s">
        <v>567</v>
      </c>
      <c r="C8" s="105" t="s">
        <v>568</v>
      </c>
      <c r="D8" s="105" t="s">
        <v>569</v>
      </c>
      <c r="E8" s="105" t="s">
        <v>570</v>
      </c>
      <c r="F8" s="105" t="s">
        <v>571</v>
      </c>
      <c r="G8" s="105" t="s">
        <v>572</v>
      </c>
      <c r="H8" s="105" t="s">
        <v>573</v>
      </c>
      <c r="I8" s="105" t="s">
        <v>574</v>
      </c>
      <c r="J8" s="106" t="s">
        <v>575</v>
      </c>
    </row>
    <row r="9" spans="1:10" s="8" customFormat="1" ht="200.05" customHeight="1">
      <c r="A9" s="107" t="s">
        <v>49</v>
      </c>
      <c r="B9" s="105" t="s">
        <v>576</v>
      </c>
      <c r="C9" s="105" t="s">
        <v>577</v>
      </c>
      <c r="D9" s="105" t="s">
        <v>578</v>
      </c>
      <c r="E9" s="105" t="s">
        <v>579</v>
      </c>
      <c r="F9" s="105" t="s">
        <v>580</v>
      </c>
      <c r="G9" s="105" t="s">
        <v>581</v>
      </c>
      <c r="H9" s="105" t="s">
        <v>582</v>
      </c>
      <c r="I9" s="105" t="s">
        <v>583</v>
      </c>
      <c r="J9" s="106" t="s">
        <v>584</v>
      </c>
    </row>
    <row r="10" spans="1:10" s="8" customFormat="1" ht="200.05" customHeight="1">
      <c r="A10" s="107" t="s">
        <v>63</v>
      </c>
      <c r="B10" s="105" t="s">
        <v>585</v>
      </c>
      <c r="C10" s="105" t="s">
        <v>586</v>
      </c>
      <c r="D10" s="105" t="s">
        <v>587</v>
      </c>
      <c r="E10" s="105" t="s">
        <v>588</v>
      </c>
      <c r="F10" s="105" t="s">
        <v>589</v>
      </c>
      <c r="G10" s="105" t="s">
        <v>590</v>
      </c>
      <c r="H10" s="105" t="s">
        <v>591</v>
      </c>
      <c r="I10" s="105" t="s">
        <v>592</v>
      </c>
      <c r="J10" s="106" t="s">
        <v>593</v>
      </c>
    </row>
    <row r="11" spans="1:10" s="8" customFormat="1" ht="200.05" customHeight="1">
      <c r="A11" s="107" t="s">
        <v>98</v>
      </c>
      <c r="B11" s="105" t="s">
        <v>594</v>
      </c>
      <c r="C11" s="105" t="s">
        <v>595</v>
      </c>
      <c r="D11" s="105" t="s">
        <v>596</v>
      </c>
      <c r="E11" s="105" t="s">
        <v>597</v>
      </c>
      <c r="F11" s="105" t="s">
        <v>598</v>
      </c>
      <c r="G11" s="105" t="s">
        <v>599</v>
      </c>
      <c r="H11" s="105" t="s">
        <v>599</v>
      </c>
      <c r="I11" s="105" t="s">
        <v>600</v>
      </c>
      <c r="J11" s="106" t="s">
        <v>601</v>
      </c>
    </row>
    <row r="12" spans="1:10" s="8" customFormat="1" ht="200.05" customHeight="1">
      <c r="A12" s="107" t="s">
        <v>91</v>
      </c>
      <c r="B12" s="105" t="s">
        <v>602</v>
      </c>
      <c r="C12" s="105" t="s">
        <v>603</v>
      </c>
      <c r="D12" s="105" t="s">
        <v>604</v>
      </c>
      <c r="E12" s="105" t="s">
        <v>605</v>
      </c>
      <c r="F12" s="105" t="s">
        <v>606</v>
      </c>
      <c r="G12" s="105" t="s">
        <v>607</v>
      </c>
      <c r="H12" s="105" t="s">
        <v>608</v>
      </c>
      <c r="I12" s="105" t="s">
        <v>609</v>
      </c>
      <c r="J12" s="106" t="s">
        <v>610</v>
      </c>
    </row>
    <row r="13" spans="1:10" s="8" customFormat="1" ht="200.05" customHeight="1">
      <c r="A13" s="107" t="s">
        <v>71</v>
      </c>
      <c r="B13" s="105" t="s">
        <v>611</v>
      </c>
      <c r="C13" s="105" t="s">
        <v>612</v>
      </c>
      <c r="D13" s="105" t="s">
        <v>613</v>
      </c>
      <c r="E13" s="105" t="s">
        <v>614</v>
      </c>
      <c r="F13" s="105" t="s">
        <v>615</v>
      </c>
      <c r="G13" s="105" t="s">
        <v>616</v>
      </c>
      <c r="H13" s="105" t="s">
        <v>617</v>
      </c>
      <c r="I13" s="105" t="s">
        <v>618</v>
      </c>
      <c r="J13" s="106" t="s">
        <v>619</v>
      </c>
    </row>
    <row r="14" spans="1:10" s="8" customFormat="1" ht="200.05" customHeight="1">
      <c r="A14" s="107" t="s">
        <v>12</v>
      </c>
      <c r="B14" s="105" t="s">
        <v>620</v>
      </c>
      <c r="C14" s="105" t="s">
        <v>621</v>
      </c>
      <c r="D14" s="105" t="s">
        <v>622</v>
      </c>
      <c r="E14" s="105" t="s">
        <v>623</v>
      </c>
      <c r="F14" s="105" t="s">
        <v>624</v>
      </c>
      <c r="G14" s="105" t="s">
        <v>625</v>
      </c>
      <c r="H14" s="105" t="s">
        <v>626</v>
      </c>
      <c r="I14" s="105" t="s">
        <v>627</v>
      </c>
      <c r="J14" s="106" t="s">
        <v>628</v>
      </c>
    </row>
    <row r="15" spans="1:10" s="8" customFormat="1" ht="200.05" customHeight="1">
      <c r="A15" s="107" t="s">
        <v>97</v>
      </c>
      <c r="B15" s="105" t="s">
        <v>629</v>
      </c>
      <c r="C15" s="105" t="s">
        <v>630</v>
      </c>
      <c r="D15" s="105" t="s">
        <v>631</v>
      </c>
      <c r="E15" s="105" t="s">
        <v>632</v>
      </c>
      <c r="F15" s="105" t="s">
        <v>633</v>
      </c>
      <c r="G15" s="105" t="s">
        <v>634</v>
      </c>
      <c r="H15" s="105" t="s">
        <v>530</v>
      </c>
      <c r="I15" s="105" t="s">
        <v>635</v>
      </c>
      <c r="J15" s="106" t="s">
        <v>636</v>
      </c>
    </row>
    <row r="16" spans="1:10" s="8" customFormat="1" ht="200.05" customHeight="1">
      <c r="A16" s="107" t="s">
        <v>13</v>
      </c>
      <c r="B16" s="105" t="s">
        <v>637</v>
      </c>
      <c r="C16" s="105" t="s">
        <v>638</v>
      </c>
      <c r="D16" s="105" t="s">
        <v>639</v>
      </c>
      <c r="E16" s="105" t="s">
        <v>640</v>
      </c>
      <c r="F16" s="105" t="s">
        <v>641</v>
      </c>
      <c r="G16" s="105" t="s">
        <v>642</v>
      </c>
      <c r="H16" s="105" t="s">
        <v>530</v>
      </c>
      <c r="I16" s="105" t="s">
        <v>643</v>
      </c>
      <c r="J16" s="106" t="s">
        <v>644</v>
      </c>
    </row>
    <row r="17" spans="1:10" s="8" customFormat="1" ht="200.05" customHeight="1">
      <c r="A17" s="107" t="s">
        <v>84</v>
      </c>
      <c r="B17" s="105" t="s">
        <v>645</v>
      </c>
      <c r="C17" s="105" t="s">
        <v>646</v>
      </c>
      <c r="D17" s="105" t="s">
        <v>647</v>
      </c>
      <c r="E17" s="105" t="s">
        <v>648</v>
      </c>
      <c r="F17" s="105" t="s">
        <v>649</v>
      </c>
      <c r="G17" s="105" t="s">
        <v>634</v>
      </c>
      <c r="H17" s="105" t="s">
        <v>530</v>
      </c>
      <c r="I17" s="105" t="s">
        <v>650</v>
      </c>
      <c r="J17" s="106" t="s">
        <v>651</v>
      </c>
    </row>
    <row r="18" spans="1:10" s="8" customFormat="1" ht="200.05" customHeight="1">
      <c r="A18" s="107" t="s">
        <v>59</v>
      </c>
      <c r="B18" s="105" t="s">
        <v>652</v>
      </c>
      <c r="C18" s="105" t="s">
        <v>653</v>
      </c>
      <c r="D18" s="105" t="s">
        <v>654</v>
      </c>
      <c r="E18" s="105" t="s">
        <v>655</v>
      </c>
      <c r="F18" s="105" t="s">
        <v>656</v>
      </c>
      <c r="G18" s="105" t="s">
        <v>657</v>
      </c>
      <c r="H18" s="105" t="s">
        <v>658</v>
      </c>
      <c r="I18" s="105" t="s">
        <v>659</v>
      </c>
      <c r="J18" s="106" t="s">
        <v>660</v>
      </c>
    </row>
    <row r="19" spans="1:10" s="8" customFormat="1" ht="200.05" customHeight="1">
      <c r="A19" s="107" t="s">
        <v>14</v>
      </c>
      <c r="B19" s="105" t="s">
        <v>661</v>
      </c>
      <c r="C19" s="105" t="s">
        <v>662</v>
      </c>
      <c r="D19" s="105" t="s">
        <v>663</v>
      </c>
      <c r="E19" s="105" t="s">
        <v>664</v>
      </c>
      <c r="F19" s="105" t="s">
        <v>665</v>
      </c>
      <c r="G19" s="105" t="s">
        <v>666</v>
      </c>
      <c r="H19" s="105" t="s">
        <v>667</v>
      </c>
      <c r="I19" s="105" t="s">
        <v>668</v>
      </c>
      <c r="J19" s="106" t="s">
        <v>669</v>
      </c>
    </row>
    <row r="20" spans="1:10" s="8" customFormat="1" ht="200.05" customHeight="1">
      <c r="A20" s="107" t="s">
        <v>62</v>
      </c>
      <c r="B20" s="105" t="s">
        <v>670</v>
      </c>
      <c r="C20" s="105" t="s">
        <v>671</v>
      </c>
      <c r="D20" s="105" t="s">
        <v>672</v>
      </c>
      <c r="E20" s="105" t="s">
        <v>673</v>
      </c>
      <c r="F20" s="105" t="s">
        <v>674</v>
      </c>
      <c r="G20" s="105" t="s">
        <v>675</v>
      </c>
      <c r="H20" s="105" t="s">
        <v>676</v>
      </c>
      <c r="I20" s="105" t="s">
        <v>677</v>
      </c>
      <c r="J20" s="106" t="s">
        <v>678</v>
      </c>
    </row>
    <row r="21" spans="1:10" s="8" customFormat="1" ht="200.05" customHeight="1">
      <c r="A21" s="107" t="s">
        <v>15</v>
      </c>
      <c r="B21" s="105" t="s">
        <v>679</v>
      </c>
      <c r="C21" s="105" t="s">
        <v>680</v>
      </c>
      <c r="D21" s="105" t="s">
        <v>681</v>
      </c>
      <c r="E21" s="105" t="s">
        <v>682</v>
      </c>
      <c r="F21" s="105" t="s">
        <v>683</v>
      </c>
      <c r="G21" s="105" t="s">
        <v>684</v>
      </c>
      <c r="H21" s="105" t="s">
        <v>530</v>
      </c>
      <c r="I21" s="105" t="s">
        <v>650</v>
      </c>
      <c r="J21" s="106" t="s">
        <v>636</v>
      </c>
    </row>
    <row r="22" spans="1:10" s="8" customFormat="1" ht="200.05" customHeight="1">
      <c r="A22" s="107" t="s">
        <v>79</v>
      </c>
      <c r="B22" s="105" t="s">
        <v>685</v>
      </c>
      <c r="C22" s="105" t="s">
        <v>686</v>
      </c>
      <c r="D22" s="105" t="s">
        <v>526</v>
      </c>
      <c r="E22" s="105" t="s">
        <v>687</v>
      </c>
      <c r="F22" s="105" t="s">
        <v>688</v>
      </c>
      <c r="G22" s="105" t="s">
        <v>689</v>
      </c>
      <c r="H22" s="105" t="s">
        <v>689</v>
      </c>
      <c r="I22" s="105" t="s">
        <v>690</v>
      </c>
      <c r="J22" s="106" t="s">
        <v>691</v>
      </c>
    </row>
    <row r="23" spans="1:10" s="8" customFormat="1" ht="200.05" customHeight="1">
      <c r="A23" s="107" t="s">
        <v>60</v>
      </c>
      <c r="B23" s="105" t="s">
        <v>692</v>
      </c>
      <c r="C23" s="105" t="s">
        <v>693</v>
      </c>
      <c r="D23" s="105" t="s">
        <v>694</v>
      </c>
      <c r="E23" s="105" t="s">
        <v>695</v>
      </c>
      <c r="F23" s="105" t="s">
        <v>696</v>
      </c>
      <c r="G23" s="105" t="s">
        <v>697</v>
      </c>
      <c r="H23" s="105" t="s">
        <v>634</v>
      </c>
      <c r="I23" s="105" t="s">
        <v>698</v>
      </c>
      <c r="J23" s="106" t="s">
        <v>699</v>
      </c>
    </row>
    <row r="24" spans="1:10" s="8" customFormat="1" ht="200.05" customHeight="1">
      <c r="A24" s="107" t="s">
        <v>16</v>
      </c>
      <c r="B24" s="105" t="s">
        <v>700</v>
      </c>
      <c r="C24" s="105" t="s">
        <v>701</v>
      </c>
      <c r="D24" s="105" t="s">
        <v>702</v>
      </c>
      <c r="E24" s="105" t="s">
        <v>703</v>
      </c>
      <c r="F24" s="105" t="s">
        <v>704</v>
      </c>
      <c r="G24" s="105" t="s">
        <v>705</v>
      </c>
      <c r="H24" s="105" t="s">
        <v>706</v>
      </c>
      <c r="I24" s="105" t="s">
        <v>707</v>
      </c>
      <c r="J24" s="106" t="s">
        <v>549</v>
      </c>
    </row>
    <row r="25" spans="1:10" s="8" customFormat="1" ht="200.05" customHeight="1">
      <c r="A25" s="107" t="s">
        <v>100</v>
      </c>
      <c r="B25" s="105" t="s">
        <v>708</v>
      </c>
      <c r="C25" s="105" t="s">
        <v>709</v>
      </c>
      <c r="D25" s="105" t="s">
        <v>710</v>
      </c>
      <c r="E25" s="105" t="s">
        <v>711</v>
      </c>
      <c r="F25" s="105" t="s">
        <v>712</v>
      </c>
      <c r="G25" s="105" t="s">
        <v>713</v>
      </c>
      <c r="H25" s="105" t="s">
        <v>714</v>
      </c>
      <c r="I25" s="105" t="s">
        <v>715</v>
      </c>
      <c r="J25" s="106" t="s">
        <v>716</v>
      </c>
    </row>
    <row r="26" spans="1:10" s="8" customFormat="1" ht="200.05" customHeight="1">
      <c r="A26" s="107" t="s">
        <v>51</v>
      </c>
      <c r="B26" s="105" t="s">
        <v>717</v>
      </c>
      <c r="C26" s="105" t="s">
        <v>718</v>
      </c>
      <c r="D26" s="105" t="s">
        <v>719</v>
      </c>
      <c r="E26" s="105" t="s">
        <v>720</v>
      </c>
      <c r="F26" s="105" t="s">
        <v>721</v>
      </c>
      <c r="G26" s="105" t="s">
        <v>722</v>
      </c>
      <c r="H26" s="105" t="s">
        <v>723</v>
      </c>
      <c r="I26" s="105" t="s">
        <v>724</v>
      </c>
      <c r="J26" s="106" t="s">
        <v>725</v>
      </c>
    </row>
    <row r="27" spans="1:10" s="8" customFormat="1" ht="200.05" customHeight="1">
      <c r="A27" s="107" t="s">
        <v>17</v>
      </c>
      <c r="B27" s="105" t="s">
        <v>726</v>
      </c>
      <c r="C27" s="105" t="s">
        <v>727</v>
      </c>
      <c r="D27" s="105" t="s">
        <v>728</v>
      </c>
      <c r="E27" s="105" t="s">
        <v>729</v>
      </c>
      <c r="F27" s="105" t="s">
        <v>730</v>
      </c>
      <c r="G27" s="105" t="s">
        <v>731</v>
      </c>
      <c r="H27" s="105" t="s">
        <v>732</v>
      </c>
      <c r="I27" s="105" t="s">
        <v>733</v>
      </c>
      <c r="J27" s="106" t="s">
        <v>734</v>
      </c>
    </row>
    <row r="28" spans="1:10" s="8" customFormat="1" ht="200.05" customHeight="1">
      <c r="A28" s="107" t="s">
        <v>48</v>
      </c>
      <c r="B28" s="105" t="s">
        <v>735</v>
      </c>
      <c r="C28" s="105" t="s">
        <v>736</v>
      </c>
      <c r="D28" s="105" t="s">
        <v>737</v>
      </c>
      <c r="E28" s="105" t="s">
        <v>738</v>
      </c>
      <c r="F28" s="105" t="s">
        <v>739</v>
      </c>
      <c r="G28" s="105" t="s">
        <v>740</v>
      </c>
      <c r="H28" s="105" t="s">
        <v>741</v>
      </c>
      <c r="I28" s="105" t="s">
        <v>742</v>
      </c>
      <c r="J28" s="106" t="s">
        <v>743</v>
      </c>
    </row>
    <row r="29" spans="1:10" s="8" customFormat="1" ht="200.05" customHeight="1">
      <c r="A29" s="107" t="s">
        <v>107</v>
      </c>
      <c r="B29" s="105" t="s">
        <v>744</v>
      </c>
      <c r="C29" s="105" t="s">
        <v>745</v>
      </c>
      <c r="D29" s="105" t="s">
        <v>746</v>
      </c>
      <c r="E29" s="105" t="s">
        <v>747</v>
      </c>
      <c r="F29" s="105" t="s">
        <v>748</v>
      </c>
      <c r="G29" s="105" t="s">
        <v>749</v>
      </c>
      <c r="H29" s="105" t="s">
        <v>750</v>
      </c>
      <c r="I29" s="105" t="s">
        <v>751</v>
      </c>
      <c r="J29" s="106" t="s">
        <v>752</v>
      </c>
    </row>
    <row r="30" spans="1:10" s="8" customFormat="1" ht="200.05" customHeight="1">
      <c r="A30" s="107" t="s">
        <v>74</v>
      </c>
      <c r="B30" s="105" t="s">
        <v>753</v>
      </c>
      <c r="C30" s="105" t="s">
        <v>754</v>
      </c>
      <c r="D30" s="105" t="s">
        <v>755</v>
      </c>
      <c r="E30" s="105" t="s">
        <v>756</v>
      </c>
      <c r="F30" s="105" t="s">
        <v>757</v>
      </c>
      <c r="G30" s="105" t="s">
        <v>758</v>
      </c>
      <c r="H30" s="105" t="s">
        <v>758</v>
      </c>
      <c r="I30" s="105" t="s">
        <v>759</v>
      </c>
      <c r="J30" s="106" t="s">
        <v>760</v>
      </c>
    </row>
    <row r="31" spans="1:10" s="8" customFormat="1" ht="200.05" customHeight="1">
      <c r="A31" s="107" t="s">
        <v>18</v>
      </c>
      <c r="B31" s="105" t="s">
        <v>761</v>
      </c>
      <c r="C31" s="105" t="s">
        <v>762</v>
      </c>
      <c r="D31" s="105" t="s">
        <v>763</v>
      </c>
      <c r="E31" s="105" t="s">
        <v>764</v>
      </c>
      <c r="F31" s="105" t="s">
        <v>765</v>
      </c>
      <c r="G31" s="105" t="s">
        <v>766</v>
      </c>
      <c r="H31" s="105" t="s">
        <v>767</v>
      </c>
      <c r="I31" s="105" t="s">
        <v>768</v>
      </c>
      <c r="J31" s="106" t="s">
        <v>769</v>
      </c>
    </row>
    <row r="32" spans="1:10" s="8" customFormat="1" ht="200.05" customHeight="1">
      <c r="A32" s="107" t="s">
        <v>82</v>
      </c>
      <c r="B32" s="105" t="s">
        <v>770</v>
      </c>
      <c r="C32" s="105" t="s">
        <v>771</v>
      </c>
      <c r="D32" s="105" t="s">
        <v>772</v>
      </c>
      <c r="E32" s="105" t="s">
        <v>773</v>
      </c>
      <c r="F32" s="105" t="s">
        <v>774</v>
      </c>
      <c r="G32" s="105" t="s">
        <v>775</v>
      </c>
      <c r="H32" s="105" t="s">
        <v>776</v>
      </c>
      <c r="I32" s="105" t="s">
        <v>777</v>
      </c>
      <c r="J32" s="106" t="s">
        <v>778</v>
      </c>
    </row>
    <row r="33" spans="1:10" s="8" customFormat="1" ht="200.05" customHeight="1">
      <c r="A33" s="107" t="s">
        <v>61</v>
      </c>
      <c r="B33" s="105" t="s">
        <v>779</v>
      </c>
      <c r="C33" s="105" t="s">
        <v>780</v>
      </c>
      <c r="D33" s="105" t="s">
        <v>781</v>
      </c>
      <c r="E33" s="105" t="s">
        <v>782</v>
      </c>
      <c r="F33" s="105" t="s">
        <v>783</v>
      </c>
      <c r="G33" s="105" t="s">
        <v>784</v>
      </c>
      <c r="H33" s="105" t="s">
        <v>785</v>
      </c>
      <c r="I33" s="105" t="s">
        <v>635</v>
      </c>
      <c r="J33" s="106" t="s">
        <v>636</v>
      </c>
    </row>
    <row r="34" spans="1:10" s="8" customFormat="1" ht="200.05" customHeight="1">
      <c r="A34" s="107" t="s">
        <v>96</v>
      </c>
      <c r="B34" s="105" t="s">
        <v>786</v>
      </c>
      <c r="C34" s="105" t="s">
        <v>787</v>
      </c>
      <c r="D34" s="105" t="s">
        <v>788</v>
      </c>
      <c r="E34" s="105" t="s">
        <v>789</v>
      </c>
      <c r="F34" s="105" t="s">
        <v>790</v>
      </c>
      <c r="G34" s="105" t="s">
        <v>791</v>
      </c>
      <c r="H34" s="105" t="s">
        <v>792</v>
      </c>
      <c r="I34" s="105" t="s">
        <v>793</v>
      </c>
      <c r="J34" s="106" t="s">
        <v>794</v>
      </c>
    </row>
    <row r="35" spans="1:10" s="8" customFormat="1" ht="200.05" customHeight="1">
      <c r="A35" s="107" t="s">
        <v>50</v>
      </c>
      <c r="B35" s="105" t="s">
        <v>795</v>
      </c>
      <c r="C35" s="105" t="s">
        <v>796</v>
      </c>
      <c r="D35" s="105" t="s">
        <v>797</v>
      </c>
      <c r="E35" s="105" t="s">
        <v>798</v>
      </c>
      <c r="F35" s="105" t="s">
        <v>799</v>
      </c>
      <c r="G35" s="105" t="s">
        <v>800</v>
      </c>
      <c r="H35" s="105" t="s">
        <v>801</v>
      </c>
      <c r="I35" s="105" t="s">
        <v>802</v>
      </c>
      <c r="J35" s="106" t="s">
        <v>803</v>
      </c>
    </row>
    <row r="36" spans="1:10" s="8" customFormat="1" ht="200.05" customHeight="1">
      <c r="A36" s="107" t="s">
        <v>78</v>
      </c>
      <c r="B36" s="105" t="s">
        <v>804</v>
      </c>
      <c r="C36" s="105" t="s">
        <v>805</v>
      </c>
      <c r="D36" s="105" t="s">
        <v>806</v>
      </c>
      <c r="E36" s="105" t="s">
        <v>807</v>
      </c>
      <c r="F36" s="105" t="s">
        <v>808</v>
      </c>
      <c r="G36" s="105" t="s">
        <v>809</v>
      </c>
      <c r="H36" s="105" t="s">
        <v>810</v>
      </c>
      <c r="I36" s="105" t="s">
        <v>811</v>
      </c>
      <c r="J36" s="106" t="s">
        <v>812</v>
      </c>
    </row>
    <row r="37" spans="1:10" s="8" customFormat="1" ht="200.05" customHeight="1">
      <c r="A37" s="107" t="s">
        <v>19</v>
      </c>
      <c r="B37" s="105" t="s">
        <v>813</v>
      </c>
      <c r="C37" s="105" t="s">
        <v>814</v>
      </c>
      <c r="D37" s="105" t="s">
        <v>815</v>
      </c>
      <c r="E37" s="105" t="s">
        <v>816</v>
      </c>
      <c r="F37" s="105" t="s">
        <v>817</v>
      </c>
      <c r="G37" s="105" t="s">
        <v>818</v>
      </c>
      <c r="H37" s="105" t="s">
        <v>667</v>
      </c>
      <c r="I37" s="105" t="s">
        <v>819</v>
      </c>
      <c r="J37" s="106" t="s">
        <v>820</v>
      </c>
    </row>
    <row r="38" spans="1:10" s="8" customFormat="1" ht="200.05" customHeight="1">
      <c r="A38" s="107" t="s">
        <v>20</v>
      </c>
      <c r="B38" s="105" t="s">
        <v>821</v>
      </c>
      <c r="C38" s="105" t="s">
        <v>822</v>
      </c>
      <c r="D38" s="105" t="s">
        <v>823</v>
      </c>
      <c r="E38" s="105" t="s">
        <v>824</v>
      </c>
      <c r="F38" s="105" t="s">
        <v>825</v>
      </c>
      <c r="G38" s="105" t="s">
        <v>826</v>
      </c>
      <c r="H38" s="105" t="s">
        <v>827</v>
      </c>
      <c r="I38" s="105" t="s">
        <v>828</v>
      </c>
      <c r="J38" s="106" t="s">
        <v>829</v>
      </c>
    </row>
    <row r="39" spans="1:10" s="8" customFormat="1" ht="200.05" customHeight="1">
      <c r="A39" s="107" t="s">
        <v>76</v>
      </c>
      <c r="B39" s="105" t="s">
        <v>830</v>
      </c>
      <c r="C39" s="105" t="s">
        <v>831</v>
      </c>
      <c r="D39" s="105" t="s">
        <v>832</v>
      </c>
      <c r="E39" s="105" t="s">
        <v>833</v>
      </c>
      <c r="F39" s="105" t="s">
        <v>834</v>
      </c>
      <c r="G39" s="105" t="s">
        <v>835</v>
      </c>
      <c r="H39" s="105" t="s">
        <v>836</v>
      </c>
      <c r="I39" s="105" t="s">
        <v>837</v>
      </c>
      <c r="J39" s="106" t="s">
        <v>838</v>
      </c>
    </row>
    <row r="40" spans="1:10" s="8" customFormat="1" ht="200.05" customHeight="1">
      <c r="A40" s="107" t="s">
        <v>93</v>
      </c>
      <c r="B40" s="105" t="s">
        <v>839</v>
      </c>
      <c r="C40" s="105" t="s">
        <v>840</v>
      </c>
      <c r="D40" s="105" t="s">
        <v>841</v>
      </c>
      <c r="E40" s="105" t="s">
        <v>842</v>
      </c>
      <c r="F40" s="105" t="s">
        <v>843</v>
      </c>
      <c r="G40" s="105" t="s">
        <v>844</v>
      </c>
      <c r="H40" s="105" t="s">
        <v>845</v>
      </c>
      <c r="I40" s="105" t="s">
        <v>846</v>
      </c>
      <c r="J40" s="106" t="s">
        <v>847</v>
      </c>
    </row>
    <row r="41" spans="1:10" s="8" customFormat="1" ht="200.05" customHeight="1">
      <c r="A41" s="107" t="s">
        <v>87</v>
      </c>
      <c r="B41" s="105" t="s">
        <v>848</v>
      </c>
      <c r="C41" s="105" t="s">
        <v>849</v>
      </c>
      <c r="D41" s="105" t="s">
        <v>850</v>
      </c>
      <c r="E41" s="105" t="s">
        <v>851</v>
      </c>
      <c r="F41" s="105" t="s">
        <v>852</v>
      </c>
      <c r="G41" s="105" t="s">
        <v>853</v>
      </c>
      <c r="H41" s="105" t="s">
        <v>667</v>
      </c>
      <c r="I41" s="105" t="s">
        <v>854</v>
      </c>
      <c r="J41" s="106" t="s">
        <v>855</v>
      </c>
    </row>
    <row r="42" spans="1:10" s="8" customFormat="1" ht="200.05" customHeight="1">
      <c r="A42" s="107" t="s">
        <v>89</v>
      </c>
      <c r="B42" s="105" t="s">
        <v>856</v>
      </c>
      <c r="C42" s="105" t="s">
        <v>857</v>
      </c>
      <c r="D42" s="105" t="s">
        <v>526</v>
      </c>
      <c r="E42" s="105" t="s">
        <v>858</v>
      </c>
      <c r="F42" s="105" t="s">
        <v>859</v>
      </c>
      <c r="G42" s="105" t="s">
        <v>860</v>
      </c>
      <c r="H42" s="105" t="s">
        <v>667</v>
      </c>
      <c r="I42" s="105" t="s">
        <v>861</v>
      </c>
      <c r="J42" s="106" t="s">
        <v>862</v>
      </c>
    </row>
    <row r="43" spans="1:10" s="8" customFormat="1" ht="200.05" customHeight="1">
      <c r="A43" s="107" t="s">
        <v>66</v>
      </c>
      <c r="B43" s="105" t="s">
        <v>863</v>
      </c>
      <c r="C43" s="105" t="s">
        <v>864</v>
      </c>
      <c r="D43" s="105" t="s">
        <v>865</v>
      </c>
      <c r="E43" s="105" t="s">
        <v>866</v>
      </c>
      <c r="F43" s="105" t="s">
        <v>867</v>
      </c>
      <c r="G43" s="105" t="s">
        <v>868</v>
      </c>
      <c r="H43" s="105" t="s">
        <v>869</v>
      </c>
      <c r="I43" s="105" t="s">
        <v>870</v>
      </c>
      <c r="J43" s="106" t="s">
        <v>871</v>
      </c>
    </row>
    <row r="44" spans="1:10" s="8" customFormat="1" ht="200.05" customHeight="1">
      <c r="A44" s="107" t="s">
        <v>102</v>
      </c>
      <c r="B44" s="105" t="s">
        <v>872</v>
      </c>
      <c r="C44" s="105" t="s">
        <v>873</v>
      </c>
      <c r="D44" s="105" t="s">
        <v>874</v>
      </c>
      <c r="E44" s="105" t="s">
        <v>875</v>
      </c>
      <c r="F44" s="105" t="s">
        <v>876</v>
      </c>
      <c r="G44" s="105" t="s">
        <v>877</v>
      </c>
      <c r="H44" s="105" t="s">
        <v>878</v>
      </c>
      <c r="I44" s="105" t="s">
        <v>879</v>
      </c>
      <c r="J44" s="106" t="s">
        <v>880</v>
      </c>
    </row>
    <row r="45" spans="1:10" s="8" customFormat="1" ht="200.05" customHeight="1">
      <c r="A45" s="107" t="s">
        <v>83</v>
      </c>
      <c r="B45" s="105" t="s">
        <v>881</v>
      </c>
      <c r="C45" s="105" t="s">
        <v>882</v>
      </c>
      <c r="D45" s="105" t="s">
        <v>883</v>
      </c>
      <c r="E45" s="105" t="s">
        <v>884</v>
      </c>
      <c r="F45" s="105" t="s">
        <v>885</v>
      </c>
      <c r="G45" s="105" t="s">
        <v>886</v>
      </c>
      <c r="H45" s="105" t="s">
        <v>887</v>
      </c>
      <c r="I45" s="105" t="s">
        <v>888</v>
      </c>
      <c r="J45" s="106" t="s">
        <v>889</v>
      </c>
    </row>
    <row r="46" spans="1:10" s="8" customFormat="1" ht="200.05" customHeight="1">
      <c r="A46" s="107" t="s">
        <v>70</v>
      </c>
      <c r="B46" s="105" t="s">
        <v>890</v>
      </c>
      <c r="C46" s="105" t="s">
        <v>891</v>
      </c>
      <c r="D46" s="105" t="s">
        <v>892</v>
      </c>
      <c r="E46" s="105" t="s">
        <v>893</v>
      </c>
      <c r="F46" s="105" t="s">
        <v>894</v>
      </c>
      <c r="G46" s="105" t="s">
        <v>895</v>
      </c>
      <c r="H46" s="105" t="s">
        <v>895</v>
      </c>
      <c r="I46" s="105" t="s">
        <v>896</v>
      </c>
      <c r="J46" s="106" t="s">
        <v>897</v>
      </c>
    </row>
    <row r="47" spans="1:10" s="8" customFormat="1" ht="200.05" customHeight="1">
      <c r="A47" s="107" t="s">
        <v>52</v>
      </c>
      <c r="B47" s="105" t="s">
        <v>898</v>
      </c>
      <c r="C47" s="105" t="s">
        <v>899</v>
      </c>
      <c r="D47" s="105" t="s">
        <v>900</v>
      </c>
      <c r="E47" s="105" t="s">
        <v>901</v>
      </c>
      <c r="F47" s="105" t="s">
        <v>902</v>
      </c>
      <c r="G47" s="105" t="s">
        <v>903</v>
      </c>
      <c r="H47" s="105" t="s">
        <v>904</v>
      </c>
      <c r="I47" s="105" t="s">
        <v>905</v>
      </c>
      <c r="J47" s="106" t="s">
        <v>906</v>
      </c>
    </row>
    <row r="48" spans="1:10" s="8" customFormat="1" ht="200.05" customHeight="1">
      <c r="A48" s="107" t="s">
        <v>55</v>
      </c>
      <c r="B48" s="105" t="s">
        <v>907</v>
      </c>
      <c r="C48" s="105" t="s">
        <v>908</v>
      </c>
      <c r="D48" s="105" t="s">
        <v>909</v>
      </c>
      <c r="E48" s="105" t="s">
        <v>910</v>
      </c>
      <c r="F48" s="105" t="s">
        <v>911</v>
      </c>
      <c r="G48" s="105" t="s">
        <v>912</v>
      </c>
      <c r="H48" s="105" t="s">
        <v>913</v>
      </c>
      <c r="I48" s="105" t="s">
        <v>914</v>
      </c>
      <c r="J48" s="106" t="s">
        <v>915</v>
      </c>
    </row>
    <row r="49" spans="1:10" s="8" customFormat="1" ht="200.05" customHeight="1">
      <c r="A49" s="107" t="s">
        <v>88</v>
      </c>
      <c r="B49" s="105" t="s">
        <v>916</v>
      </c>
      <c r="C49" s="105" t="s">
        <v>917</v>
      </c>
      <c r="D49" s="105" t="s">
        <v>918</v>
      </c>
      <c r="E49" s="105" t="s">
        <v>919</v>
      </c>
      <c r="F49" s="105" t="s">
        <v>920</v>
      </c>
      <c r="G49" s="105" t="s">
        <v>921</v>
      </c>
      <c r="H49" s="105" t="s">
        <v>922</v>
      </c>
      <c r="I49" s="105" t="s">
        <v>923</v>
      </c>
      <c r="J49" s="106" t="s">
        <v>924</v>
      </c>
    </row>
    <row r="50" spans="1:10" s="8" customFormat="1" ht="200.05" customHeight="1">
      <c r="A50" s="107" t="s">
        <v>21</v>
      </c>
      <c r="B50" s="105" t="s">
        <v>925</v>
      </c>
      <c r="C50" s="105" t="s">
        <v>926</v>
      </c>
      <c r="D50" s="105" t="s">
        <v>927</v>
      </c>
      <c r="E50" s="105" t="s">
        <v>928</v>
      </c>
      <c r="F50" s="105" t="s">
        <v>929</v>
      </c>
      <c r="G50" s="105" t="s">
        <v>930</v>
      </c>
      <c r="H50" s="105" t="s">
        <v>931</v>
      </c>
      <c r="I50" s="105" t="s">
        <v>932</v>
      </c>
      <c r="J50" s="106" t="s">
        <v>933</v>
      </c>
    </row>
    <row r="51" spans="1:10" s="8" customFormat="1" ht="200.05" customHeight="1">
      <c r="A51" s="107" t="s">
        <v>22</v>
      </c>
      <c r="B51" s="105" t="s">
        <v>934</v>
      </c>
      <c r="C51" s="105" t="s">
        <v>935</v>
      </c>
      <c r="D51" s="105" t="s">
        <v>936</v>
      </c>
      <c r="E51" s="105" t="s">
        <v>937</v>
      </c>
      <c r="F51" s="105" t="s">
        <v>938</v>
      </c>
      <c r="G51" s="105" t="s">
        <v>939</v>
      </c>
      <c r="H51" s="105" t="s">
        <v>940</v>
      </c>
      <c r="I51" s="105" t="s">
        <v>941</v>
      </c>
      <c r="J51" s="106" t="s">
        <v>942</v>
      </c>
    </row>
    <row r="52" spans="1:10" s="8" customFormat="1" ht="200.05" customHeight="1">
      <c r="A52" s="107" t="s">
        <v>47</v>
      </c>
      <c r="B52" s="105" t="s">
        <v>943</v>
      </c>
      <c r="C52" s="105" t="s">
        <v>944</v>
      </c>
      <c r="D52" s="105" t="s">
        <v>945</v>
      </c>
      <c r="E52" s="105" t="s">
        <v>946</v>
      </c>
      <c r="F52" s="105" t="s">
        <v>947</v>
      </c>
      <c r="G52" s="105" t="s">
        <v>948</v>
      </c>
      <c r="H52" s="105" t="s">
        <v>949</v>
      </c>
      <c r="I52" s="105" t="s">
        <v>950</v>
      </c>
      <c r="J52" s="106" t="s">
        <v>951</v>
      </c>
    </row>
    <row r="53" spans="1:10" s="8" customFormat="1" ht="200.05" customHeight="1">
      <c r="A53" s="107" t="s">
        <v>46</v>
      </c>
      <c r="B53" s="105" t="s">
        <v>952</v>
      </c>
      <c r="C53" s="105" t="s">
        <v>953</v>
      </c>
      <c r="D53" s="105" t="s">
        <v>954</v>
      </c>
      <c r="E53" s="105" t="s">
        <v>955</v>
      </c>
      <c r="F53" s="105" t="s">
        <v>956</v>
      </c>
      <c r="G53" s="105" t="s">
        <v>957</v>
      </c>
      <c r="H53" s="105" t="s">
        <v>958</v>
      </c>
      <c r="I53" s="105" t="s">
        <v>959</v>
      </c>
      <c r="J53" s="106" t="s">
        <v>960</v>
      </c>
    </row>
    <row r="54" spans="1:10" s="8" customFormat="1" ht="200.05" customHeight="1">
      <c r="A54" s="107" t="s">
        <v>23</v>
      </c>
      <c r="B54" s="105" t="s">
        <v>961</v>
      </c>
      <c r="C54" s="105" t="s">
        <v>962</v>
      </c>
      <c r="D54" s="105" t="s">
        <v>613</v>
      </c>
      <c r="E54" s="105" t="s">
        <v>963</v>
      </c>
      <c r="F54" s="105" t="s">
        <v>964</v>
      </c>
      <c r="G54" s="105" t="s">
        <v>965</v>
      </c>
      <c r="H54" s="105" t="s">
        <v>966</v>
      </c>
      <c r="I54" s="105" t="s">
        <v>967</v>
      </c>
      <c r="J54" s="106" t="s">
        <v>968</v>
      </c>
    </row>
    <row r="55" spans="1:10" s="8" customFormat="1" ht="200.05" customHeight="1">
      <c r="A55" s="107" t="s">
        <v>24</v>
      </c>
      <c r="B55" s="105" t="s">
        <v>969</v>
      </c>
      <c r="C55" s="105" t="s">
        <v>970</v>
      </c>
      <c r="D55" s="105" t="s">
        <v>971</v>
      </c>
      <c r="E55" s="105" t="s">
        <v>972</v>
      </c>
      <c r="F55" s="105" t="s">
        <v>973</v>
      </c>
      <c r="G55" s="105" t="s">
        <v>974</v>
      </c>
      <c r="H55" s="105" t="s">
        <v>530</v>
      </c>
      <c r="I55" s="105" t="s">
        <v>975</v>
      </c>
      <c r="J55" s="106" t="s">
        <v>532</v>
      </c>
    </row>
    <row r="56" spans="1:10" s="8" customFormat="1" ht="200.05" customHeight="1">
      <c r="A56" s="107" t="s">
        <v>101</v>
      </c>
      <c r="B56" s="105" t="s">
        <v>976</v>
      </c>
      <c r="C56" s="105" t="s">
        <v>977</v>
      </c>
      <c r="D56" s="105" t="s">
        <v>978</v>
      </c>
      <c r="E56" s="105" t="s">
        <v>979</v>
      </c>
      <c r="F56" s="105" t="s">
        <v>980</v>
      </c>
      <c r="G56" s="105" t="s">
        <v>981</v>
      </c>
      <c r="H56" s="105" t="s">
        <v>982</v>
      </c>
      <c r="I56" s="105" t="s">
        <v>983</v>
      </c>
      <c r="J56" s="106" t="s">
        <v>549</v>
      </c>
    </row>
    <row r="57" spans="1:10" s="8" customFormat="1" ht="200.05" customHeight="1">
      <c r="A57" s="107" t="s">
        <v>99</v>
      </c>
      <c r="B57" s="105" t="s">
        <v>984</v>
      </c>
      <c r="C57" s="105" t="s">
        <v>985</v>
      </c>
      <c r="D57" s="105" t="s">
        <v>986</v>
      </c>
      <c r="E57" s="105" t="s">
        <v>987</v>
      </c>
      <c r="F57" s="105" t="s">
        <v>988</v>
      </c>
      <c r="G57" s="105" t="s">
        <v>989</v>
      </c>
      <c r="H57" s="105" t="s">
        <v>530</v>
      </c>
      <c r="I57" s="105" t="s">
        <v>990</v>
      </c>
      <c r="J57" s="106" t="s">
        <v>532</v>
      </c>
    </row>
    <row r="58" spans="1:10" s="8" customFormat="1" ht="200.05" customHeight="1">
      <c r="A58" s="107" t="s">
        <v>75</v>
      </c>
      <c r="B58" s="105" t="s">
        <v>991</v>
      </c>
      <c r="C58" s="105" t="s">
        <v>992</v>
      </c>
      <c r="D58" s="105" t="s">
        <v>993</v>
      </c>
      <c r="E58" s="105" t="s">
        <v>994</v>
      </c>
      <c r="F58" s="105" t="s">
        <v>995</v>
      </c>
      <c r="G58" s="105" t="s">
        <v>996</v>
      </c>
      <c r="H58" s="105" t="s">
        <v>997</v>
      </c>
      <c r="I58" s="105" t="s">
        <v>998</v>
      </c>
      <c r="J58" s="106" t="s">
        <v>999</v>
      </c>
    </row>
    <row r="59" spans="1:10" s="8" customFormat="1" ht="200.05" customHeight="1">
      <c r="A59" s="107" t="s">
        <v>95</v>
      </c>
      <c r="B59" s="105" t="s">
        <v>1000</v>
      </c>
      <c r="C59" s="105" t="s">
        <v>1001</v>
      </c>
      <c r="D59" s="105" t="s">
        <v>1002</v>
      </c>
      <c r="E59" s="105" t="s">
        <v>1003</v>
      </c>
      <c r="F59" s="105" t="s">
        <v>1004</v>
      </c>
      <c r="G59" s="105" t="s">
        <v>1005</v>
      </c>
      <c r="H59" s="105" t="s">
        <v>1006</v>
      </c>
      <c r="I59" s="105" t="s">
        <v>1007</v>
      </c>
      <c r="J59" s="106" t="s">
        <v>1008</v>
      </c>
    </row>
    <row r="60" spans="1:10" s="8" customFormat="1" ht="200.05" customHeight="1">
      <c r="A60" s="107" t="s">
        <v>54</v>
      </c>
      <c r="B60" s="105" t="s">
        <v>1009</v>
      </c>
      <c r="C60" s="105" t="s">
        <v>1010</v>
      </c>
      <c r="D60" s="105" t="s">
        <v>1011</v>
      </c>
      <c r="E60" s="105" t="s">
        <v>1012</v>
      </c>
      <c r="F60" s="105" t="s">
        <v>1013</v>
      </c>
      <c r="G60" s="105" t="s">
        <v>1014</v>
      </c>
      <c r="H60" s="105" t="s">
        <v>1015</v>
      </c>
      <c r="I60" s="105" t="s">
        <v>1016</v>
      </c>
      <c r="J60" s="106" t="s">
        <v>1017</v>
      </c>
    </row>
    <row r="61" spans="1:10" s="8" customFormat="1" ht="200.05" customHeight="1">
      <c r="A61" s="107" t="s">
        <v>25</v>
      </c>
      <c r="B61" s="105" t="s">
        <v>1018</v>
      </c>
      <c r="C61" s="105" t="s">
        <v>1019</v>
      </c>
      <c r="D61" s="105" t="s">
        <v>1020</v>
      </c>
      <c r="E61" s="105" t="s">
        <v>1021</v>
      </c>
      <c r="F61" s="105" t="s">
        <v>1022</v>
      </c>
      <c r="G61" s="105" t="s">
        <v>1023</v>
      </c>
      <c r="H61" s="105" t="s">
        <v>1024</v>
      </c>
      <c r="I61" s="105" t="s">
        <v>1025</v>
      </c>
      <c r="J61" s="106" t="s">
        <v>1026</v>
      </c>
    </row>
    <row r="62" spans="1:10" s="8" customFormat="1" ht="200.05" customHeight="1">
      <c r="A62" s="107" t="s">
        <v>111</v>
      </c>
      <c r="B62" s="105" t="s">
        <v>1027</v>
      </c>
      <c r="C62" s="105" t="s">
        <v>1028</v>
      </c>
      <c r="D62" s="105" t="s">
        <v>1029</v>
      </c>
      <c r="E62" s="105" t="s">
        <v>1030</v>
      </c>
      <c r="F62" s="105" t="s">
        <v>1031</v>
      </c>
      <c r="G62" s="105" t="s">
        <v>930</v>
      </c>
      <c r="H62" s="105" t="s">
        <v>1032</v>
      </c>
      <c r="I62" s="105" t="s">
        <v>1033</v>
      </c>
      <c r="J62" s="106" t="s">
        <v>1034</v>
      </c>
    </row>
    <row r="63" spans="1:10" s="8" customFormat="1" ht="200.05" customHeight="1">
      <c r="A63" s="107" t="s">
        <v>81</v>
      </c>
      <c r="B63" s="105" t="s">
        <v>1035</v>
      </c>
      <c r="C63" s="105" t="s">
        <v>1036</v>
      </c>
      <c r="D63" s="105" t="s">
        <v>1037</v>
      </c>
      <c r="E63" s="105" t="s">
        <v>1038</v>
      </c>
      <c r="F63" s="105" t="s">
        <v>1039</v>
      </c>
      <c r="G63" s="105" t="s">
        <v>1040</v>
      </c>
      <c r="H63" s="105" t="s">
        <v>667</v>
      </c>
      <c r="I63" s="105" t="s">
        <v>1041</v>
      </c>
      <c r="J63" s="106" t="s">
        <v>1042</v>
      </c>
    </row>
    <row r="64" spans="1:10" s="8" customFormat="1" ht="200.05" customHeight="1">
      <c r="A64" s="107" t="s">
        <v>106</v>
      </c>
      <c r="B64" s="105" t="s">
        <v>1043</v>
      </c>
      <c r="C64" s="105" t="s">
        <v>1044</v>
      </c>
      <c r="D64" s="105" t="s">
        <v>1045</v>
      </c>
      <c r="E64" s="105" t="s">
        <v>1046</v>
      </c>
      <c r="F64" s="105" t="s">
        <v>1047</v>
      </c>
      <c r="G64" s="105" t="s">
        <v>1048</v>
      </c>
      <c r="H64" s="105" t="s">
        <v>1049</v>
      </c>
      <c r="I64" s="105" t="s">
        <v>1050</v>
      </c>
      <c r="J64" s="106" t="s">
        <v>1051</v>
      </c>
    </row>
    <row r="65" spans="1:10" s="8" customFormat="1" ht="200.05" customHeight="1">
      <c r="A65" s="107" t="s">
        <v>69</v>
      </c>
      <c r="B65" s="105" t="s">
        <v>1052</v>
      </c>
      <c r="C65" s="105" t="s">
        <v>1053</v>
      </c>
      <c r="D65" s="105" t="s">
        <v>1054</v>
      </c>
      <c r="E65" s="105" t="s">
        <v>1055</v>
      </c>
      <c r="F65" s="105" t="s">
        <v>1056</v>
      </c>
      <c r="G65" s="105" t="s">
        <v>1057</v>
      </c>
      <c r="H65" s="105" t="s">
        <v>1058</v>
      </c>
      <c r="I65" s="105" t="s">
        <v>1059</v>
      </c>
      <c r="J65" s="106" t="s">
        <v>1060</v>
      </c>
    </row>
    <row r="66" spans="1:10" s="8" customFormat="1" ht="200.05" customHeight="1">
      <c r="A66" s="107" t="s">
        <v>26</v>
      </c>
      <c r="B66" s="105" t="s">
        <v>1061</v>
      </c>
      <c r="C66" s="105" t="s">
        <v>1062</v>
      </c>
      <c r="D66" s="105" t="s">
        <v>1063</v>
      </c>
      <c r="E66" s="105" t="s">
        <v>1064</v>
      </c>
      <c r="F66" s="105" t="s">
        <v>1065</v>
      </c>
      <c r="G66" s="105" t="s">
        <v>1066</v>
      </c>
      <c r="H66" s="105" t="s">
        <v>1067</v>
      </c>
      <c r="I66" s="105" t="s">
        <v>1068</v>
      </c>
      <c r="J66" s="106" t="s">
        <v>619</v>
      </c>
    </row>
    <row r="67" spans="1:10" s="8" customFormat="1" ht="200.05" customHeight="1">
      <c r="A67" s="107" t="s">
        <v>104</v>
      </c>
      <c r="B67" s="105" t="s">
        <v>1069</v>
      </c>
      <c r="C67" s="105" t="s">
        <v>1070</v>
      </c>
      <c r="D67" s="105" t="s">
        <v>1071</v>
      </c>
      <c r="E67" s="105" t="s">
        <v>1072</v>
      </c>
      <c r="F67" s="105" t="s">
        <v>1073</v>
      </c>
      <c r="G67" s="105" t="s">
        <v>930</v>
      </c>
      <c r="H67" s="105" t="s">
        <v>1074</v>
      </c>
      <c r="I67" s="105" t="s">
        <v>1075</v>
      </c>
      <c r="J67" s="106" t="s">
        <v>1051</v>
      </c>
    </row>
    <row r="68" spans="1:10" s="8" customFormat="1" ht="200.05" customHeight="1">
      <c r="A68" s="107" t="s">
        <v>27</v>
      </c>
      <c r="B68" s="105" t="s">
        <v>1076</v>
      </c>
      <c r="C68" s="105" t="s">
        <v>1077</v>
      </c>
      <c r="D68" s="105" t="s">
        <v>526</v>
      </c>
      <c r="E68" s="105" t="s">
        <v>1078</v>
      </c>
      <c r="F68" s="105" t="s">
        <v>1079</v>
      </c>
      <c r="G68" s="105" t="s">
        <v>1080</v>
      </c>
      <c r="H68" s="105" t="s">
        <v>1080</v>
      </c>
      <c r="I68" s="105" t="s">
        <v>1081</v>
      </c>
      <c r="J68" s="106" t="s">
        <v>1082</v>
      </c>
    </row>
    <row r="69" spans="1:10" s="8" customFormat="1" ht="200.05" customHeight="1">
      <c r="A69" s="107" t="s">
        <v>85</v>
      </c>
      <c r="B69" s="105" t="s">
        <v>1083</v>
      </c>
      <c r="C69" s="105" t="s">
        <v>1084</v>
      </c>
      <c r="D69" s="105" t="s">
        <v>1002</v>
      </c>
      <c r="E69" s="105" t="s">
        <v>1085</v>
      </c>
      <c r="F69" s="105" t="s">
        <v>1086</v>
      </c>
      <c r="G69" s="105" t="s">
        <v>1087</v>
      </c>
      <c r="H69" s="105" t="s">
        <v>1088</v>
      </c>
      <c r="I69" s="105" t="s">
        <v>1089</v>
      </c>
      <c r="J69" s="106" t="s">
        <v>1090</v>
      </c>
    </row>
    <row r="70" spans="1:10" s="8" customFormat="1" ht="200.05" customHeight="1">
      <c r="A70" s="107" t="s">
        <v>35</v>
      </c>
      <c r="B70" s="105" t="s">
        <v>1091</v>
      </c>
      <c r="C70" s="105" t="s">
        <v>1092</v>
      </c>
      <c r="D70" s="105" t="s">
        <v>1093</v>
      </c>
      <c r="E70" s="105" t="s">
        <v>1094</v>
      </c>
      <c r="F70" s="105" t="s">
        <v>1095</v>
      </c>
      <c r="G70" s="105" t="s">
        <v>1096</v>
      </c>
      <c r="H70" s="105" t="s">
        <v>667</v>
      </c>
      <c r="I70" s="105" t="s">
        <v>1097</v>
      </c>
      <c r="J70" s="106" t="s">
        <v>1098</v>
      </c>
    </row>
    <row r="71" spans="1:10" s="8" customFormat="1" ht="200.05" customHeight="1">
      <c r="A71" s="107" t="s">
        <v>28</v>
      </c>
      <c r="B71" s="105" t="s">
        <v>1099</v>
      </c>
      <c r="C71" s="105" t="s">
        <v>1100</v>
      </c>
      <c r="D71" s="105" t="s">
        <v>1101</v>
      </c>
      <c r="E71" s="105" t="s">
        <v>1102</v>
      </c>
      <c r="F71" s="105" t="s">
        <v>1103</v>
      </c>
      <c r="G71" s="105" t="s">
        <v>1104</v>
      </c>
      <c r="H71" s="105" t="s">
        <v>1105</v>
      </c>
      <c r="I71" s="105" t="s">
        <v>1106</v>
      </c>
      <c r="J71" s="106" t="s">
        <v>1107</v>
      </c>
    </row>
    <row r="72" spans="1:10" s="8" customFormat="1" ht="200.05" customHeight="1">
      <c r="A72" s="107" t="s">
        <v>86</v>
      </c>
      <c r="B72" s="105" t="s">
        <v>1108</v>
      </c>
      <c r="C72" s="105" t="s">
        <v>1109</v>
      </c>
      <c r="D72" s="105" t="s">
        <v>1110</v>
      </c>
      <c r="E72" s="105" t="s">
        <v>1111</v>
      </c>
      <c r="F72" s="105" t="s">
        <v>1112</v>
      </c>
      <c r="G72" s="105" t="s">
        <v>1113</v>
      </c>
      <c r="H72" s="105" t="s">
        <v>1114</v>
      </c>
      <c r="I72" s="105" t="s">
        <v>1115</v>
      </c>
      <c r="J72" s="106" t="s">
        <v>1116</v>
      </c>
    </row>
    <row r="73" spans="1:10" s="8" customFormat="1" ht="200.05" customHeight="1">
      <c r="A73" s="107" t="s">
        <v>64</v>
      </c>
      <c r="B73" s="105" t="s">
        <v>1117</v>
      </c>
      <c r="C73" s="105" t="s">
        <v>1118</v>
      </c>
      <c r="D73" s="105" t="s">
        <v>1119</v>
      </c>
      <c r="E73" s="105" t="s">
        <v>1120</v>
      </c>
      <c r="F73" s="105" t="s">
        <v>1121</v>
      </c>
      <c r="G73" s="105" t="s">
        <v>1122</v>
      </c>
      <c r="H73" s="105" t="s">
        <v>1123</v>
      </c>
      <c r="I73" s="105" t="s">
        <v>1124</v>
      </c>
      <c r="J73" s="106" t="s">
        <v>1125</v>
      </c>
    </row>
    <row r="74" spans="1:10" s="8" customFormat="1" ht="200.05" customHeight="1">
      <c r="A74" s="107" t="s">
        <v>29</v>
      </c>
      <c r="B74" s="105" t="s">
        <v>1126</v>
      </c>
      <c r="C74" s="105" t="s">
        <v>1127</v>
      </c>
      <c r="D74" s="105" t="s">
        <v>1128</v>
      </c>
      <c r="E74" s="105" t="s">
        <v>1129</v>
      </c>
      <c r="F74" s="105" t="s">
        <v>1130</v>
      </c>
      <c r="G74" s="105" t="s">
        <v>1131</v>
      </c>
      <c r="H74" s="105" t="s">
        <v>1132</v>
      </c>
      <c r="I74" s="105" t="s">
        <v>1133</v>
      </c>
      <c r="J74" s="106" t="s">
        <v>1134</v>
      </c>
    </row>
    <row r="75" spans="1:10" s="8" customFormat="1" ht="200.05" customHeight="1">
      <c r="A75" s="107" t="s">
        <v>30</v>
      </c>
      <c r="B75" s="105" t="s">
        <v>1135</v>
      </c>
      <c r="C75" s="105" t="s">
        <v>1136</v>
      </c>
      <c r="D75" s="105" t="s">
        <v>613</v>
      </c>
      <c r="E75" s="105" t="s">
        <v>1137</v>
      </c>
      <c r="F75" s="105" t="s">
        <v>1138</v>
      </c>
      <c r="G75" s="105" t="s">
        <v>1139</v>
      </c>
      <c r="H75" s="105" t="s">
        <v>667</v>
      </c>
      <c r="I75" s="105" t="s">
        <v>1140</v>
      </c>
      <c r="J75" s="106" t="s">
        <v>1141</v>
      </c>
    </row>
    <row r="76" spans="1:10" s="8" customFormat="1" ht="200.05" customHeight="1">
      <c r="A76" s="107" t="s">
        <v>31</v>
      </c>
      <c r="B76" s="105" t="s">
        <v>1142</v>
      </c>
      <c r="C76" s="105" t="s">
        <v>1143</v>
      </c>
      <c r="D76" s="105" t="s">
        <v>1144</v>
      </c>
      <c r="E76" s="105" t="s">
        <v>1145</v>
      </c>
      <c r="F76" s="105" t="s">
        <v>1146</v>
      </c>
      <c r="G76" s="105" t="s">
        <v>1147</v>
      </c>
      <c r="H76" s="105" t="s">
        <v>667</v>
      </c>
      <c r="I76" s="105" t="s">
        <v>1148</v>
      </c>
      <c r="J76" s="106" t="s">
        <v>1149</v>
      </c>
    </row>
    <row r="77" spans="1:10" s="8" customFormat="1" ht="200.05" customHeight="1">
      <c r="A77" s="107" t="s">
        <v>32</v>
      </c>
      <c r="B77" s="105" t="s">
        <v>1150</v>
      </c>
      <c r="C77" s="105" t="s">
        <v>1151</v>
      </c>
      <c r="D77" s="105" t="s">
        <v>1152</v>
      </c>
      <c r="E77" s="105" t="s">
        <v>1153</v>
      </c>
      <c r="F77" s="105" t="s">
        <v>1154</v>
      </c>
      <c r="G77" s="105" t="s">
        <v>1155</v>
      </c>
      <c r="H77" s="105" t="s">
        <v>1156</v>
      </c>
      <c r="I77" s="105" t="s">
        <v>1157</v>
      </c>
      <c r="J77" s="106" t="s">
        <v>1158</v>
      </c>
    </row>
    <row r="78" spans="1:10" s="8" customFormat="1" ht="200.05" customHeight="1">
      <c r="A78" s="107" t="s">
        <v>90</v>
      </c>
      <c r="B78" s="105" t="s">
        <v>1159</v>
      </c>
      <c r="C78" s="105" t="s">
        <v>1160</v>
      </c>
      <c r="D78" s="105" t="s">
        <v>526</v>
      </c>
      <c r="E78" s="105" t="s">
        <v>1161</v>
      </c>
      <c r="F78" s="105" t="s">
        <v>1162</v>
      </c>
      <c r="G78" s="105" t="s">
        <v>974</v>
      </c>
      <c r="H78" s="105" t="s">
        <v>1163</v>
      </c>
      <c r="I78" s="105" t="s">
        <v>1164</v>
      </c>
      <c r="J78" s="106" t="s">
        <v>1165</v>
      </c>
    </row>
    <row r="79" spans="1:10" s="8" customFormat="1" ht="200.05" customHeight="1">
      <c r="A79" s="107" t="s">
        <v>33</v>
      </c>
      <c r="B79" s="105" t="s">
        <v>1166</v>
      </c>
      <c r="C79" s="105" t="s">
        <v>1167</v>
      </c>
      <c r="D79" s="105" t="s">
        <v>1168</v>
      </c>
      <c r="E79" s="105" t="s">
        <v>1169</v>
      </c>
      <c r="F79" s="105" t="s">
        <v>1170</v>
      </c>
      <c r="G79" s="105" t="s">
        <v>1171</v>
      </c>
      <c r="H79" s="105" t="s">
        <v>1172</v>
      </c>
      <c r="I79" s="105" t="s">
        <v>1173</v>
      </c>
      <c r="J79" s="106" t="s">
        <v>1174</v>
      </c>
    </row>
    <row r="80" spans="1:10" s="8" customFormat="1" ht="200.05" customHeight="1">
      <c r="A80" s="107" t="s">
        <v>65</v>
      </c>
      <c r="B80" s="105" t="s">
        <v>1175</v>
      </c>
      <c r="C80" s="105" t="s">
        <v>1176</v>
      </c>
      <c r="D80" s="105" t="s">
        <v>1177</v>
      </c>
      <c r="E80" s="105" t="s">
        <v>1178</v>
      </c>
      <c r="F80" s="105" t="s">
        <v>1179</v>
      </c>
      <c r="G80" s="105" t="s">
        <v>974</v>
      </c>
      <c r="H80" s="105" t="s">
        <v>1180</v>
      </c>
      <c r="I80" s="105" t="s">
        <v>1181</v>
      </c>
      <c r="J80" s="106" t="s">
        <v>1182</v>
      </c>
    </row>
    <row r="81" spans="1:10" s="8" customFormat="1" ht="200.05" customHeight="1">
      <c r="A81" s="107" t="s">
        <v>67</v>
      </c>
      <c r="B81" s="105" t="s">
        <v>1183</v>
      </c>
      <c r="C81" s="105" t="s">
        <v>1184</v>
      </c>
      <c r="D81" s="105" t="s">
        <v>1185</v>
      </c>
      <c r="E81" s="105" t="s">
        <v>1186</v>
      </c>
      <c r="F81" s="105" t="s">
        <v>1187</v>
      </c>
      <c r="G81" s="105" t="s">
        <v>1188</v>
      </c>
      <c r="H81" s="105" t="s">
        <v>1189</v>
      </c>
      <c r="I81" s="105" t="s">
        <v>1190</v>
      </c>
      <c r="J81" s="106" t="s">
        <v>1191</v>
      </c>
    </row>
    <row r="82" spans="1:10" s="8" customFormat="1" ht="200.05" customHeight="1">
      <c r="A82" s="107" t="s">
        <v>73</v>
      </c>
      <c r="B82" s="105" t="s">
        <v>1192</v>
      </c>
      <c r="C82" s="105" t="s">
        <v>1193</v>
      </c>
      <c r="D82" s="105" t="s">
        <v>1194</v>
      </c>
      <c r="E82" s="105" t="s">
        <v>1195</v>
      </c>
      <c r="F82" s="105" t="s">
        <v>1196</v>
      </c>
      <c r="G82" s="105" t="s">
        <v>1197</v>
      </c>
      <c r="H82" s="105" t="s">
        <v>1198</v>
      </c>
      <c r="I82" s="105" t="s">
        <v>1199</v>
      </c>
      <c r="J82" s="106" t="s">
        <v>1200</v>
      </c>
    </row>
    <row r="83" spans="1:10" s="8" customFormat="1" ht="200.05" customHeight="1">
      <c r="A83" s="107" t="s">
        <v>103</v>
      </c>
      <c r="B83" s="105" t="s">
        <v>1201</v>
      </c>
      <c r="C83" s="105" t="s">
        <v>1202</v>
      </c>
      <c r="D83" s="105" t="s">
        <v>1203</v>
      </c>
      <c r="E83" s="105" t="s">
        <v>1204</v>
      </c>
      <c r="F83" s="105" t="s">
        <v>1205</v>
      </c>
      <c r="G83" s="105" t="s">
        <v>1206</v>
      </c>
      <c r="H83" s="105" t="s">
        <v>1207</v>
      </c>
      <c r="I83" s="105" t="s">
        <v>1208</v>
      </c>
      <c r="J83" s="106" t="s">
        <v>1209</v>
      </c>
    </row>
    <row r="84" spans="1:10" s="8" customFormat="1" ht="200.05" customHeight="1">
      <c r="A84" s="107" t="s">
        <v>109</v>
      </c>
      <c r="B84" s="105" t="s">
        <v>1210</v>
      </c>
      <c r="C84" s="105" t="s">
        <v>1211</v>
      </c>
      <c r="D84" s="105" t="s">
        <v>1212</v>
      </c>
      <c r="E84" s="105" t="s">
        <v>1213</v>
      </c>
      <c r="F84" s="105" t="s">
        <v>1214</v>
      </c>
      <c r="G84" s="105" t="s">
        <v>1215</v>
      </c>
      <c r="H84" s="105" t="s">
        <v>530</v>
      </c>
      <c r="I84" s="105" t="s">
        <v>1216</v>
      </c>
      <c r="J84" s="106" t="s">
        <v>1217</v>
      </c>
    </row>
    <row r="85" spans="1:10" s="8" customFormat="1" ht="200.05" customHeight="1">
      <c r="A85" s="107" t="s">
        <v>34</v>
      </c>
      <c r="B85" s="105" t="s">
        <v>1218</v>
      </c>
      <c r="C85" s="105" t="s">
        <v>1219</v>
      </c>
      <c r="D85" s="105" t="s">
        <v>1220</v>
      </c>
      <c r="E85" s="105" t="s">
        <v>1221</v>
      </c>
      <c r="F85" s="105" t="s">
        <v>1222</v>
      </c>
      <c r="G85" s="105" t="s">
        <v>1223</v>
      </c>
      <c r="H85" s="105" t="s">
        <v>530</v>
      </c>
      <c r="I85" s="105" t="s">
        <v>1216</v>
      </c>
      <c r="J85" s="106" t="s">
        <v>636</v>
      </c>
    </row>
    <row r="86" spans="1:10" s="8" customFormat="1" ht="200.05" customHeight="1">
      <c r="A86" s="107" t="s">
        <v>57</v>
      </c>
      <c r="B86" s="105" t="s">
        <v>1224</v>
      </c>
      <c r="C86" s="105" t="s">
        <v>1225</v>
      </c>
      <c r="D86" s="105" t="s">
        <v>865</v>
      </c>
      <c r="E86" s="105" t="s">
        <v>1226</v>
      </c>
      <c r="F86" s="105" t="s">
        <v>1227</v>
      </c>
      <c r="G86" s="105" t="s">
        <v>1228</v>
      </c>
      <c r="H86" s="105" t="s">
        <v>1229</v>
      </c>
      <c r="I86" s="105" t="s">
        <v>1230</v>
      </c>
      <c r="J86" s="106" t="s">
        <v>1231</v>
      </c>
    </row>
    <row r="87" spans="1:10" s="8" customFormat="1" ht="200.05" customHeight="1">
      <c r="A87" s="107" t="s">
        <v>36</v>
      </c>
      <c r="B87" s="105" t="s">
        <v>1232</v>
      </c>
      <c r="C87" s="105" t="s">
        <v>1233</v>
      </c>
      <c r="D87" s="105" t="s">
        <v>1234</v>
      </c>
      <c r="E87" s="105" t="s">
        <v>1235</v>
      </c>
      <c r="F87" s="105" t="s">
        <v>1236</v>
      </c>
      <c r="G87" s="105" t="s">
        <v>1237</v>
      </c>
      <c r="H87" s="105" t="s">
        <v>667</v>
      </c>
      <c r="I87" s="105" t="s">
        <v>1238</v>
      </c>
      <c r="J87" s="106" t="s">
        <v>1239</v>
      </c>
    </row>
    <row r="88" spans="1:10" s="8" customFormat="1" ht="200.05" customHeight="1">
      <c r="A88" s="107" t="s">
        <v>37</v>
      </c>
      <c r="B88" s="105" t="s">
        <v>1240</v>
      </c>
      <c r="C88" s="105" t="s">
        <v>1241</v>
      </c>
      <c r="D88" s="105" t="s">
        <v>613</v>
      </c>
      <c r="E88" s="105" t="s">
        <v>1242</v>
      </c>
      <c r="F88" s="105" t="s">
        <v>1243</v>
      </c>
      <c r="G88" s="105" t="s">
        <v>634</v>
      </c>
      <c r="H88" s="105" t="s">
        <v>667</v>
      </c>
      <c r="I88" s="105" t="s">
        <v>1244</v>
      </c>
      <c r="J88" s="106" t="s">
        <v>1245</v>
      </c>
    </row>
    <row r="89" spans="1:10" s="8" customFormat="1" ht="200.05" customHeight="1">
      <c r="A89" s="107" t="s">
        <v>38</v>
      </c>
      <c r="B89" s="105" t="s">
        <v>1076</v>
      </c>
      <c r="C89" s="105" t="s">
        <v>1246</v>
      </c>
      <c r="D89" s="105" t="s">
        <v>1247</v>
      </c>
      <c r="E89" s="105" t="s">
        <v>1248</v>
      </c>
      <c r="F89" s="105" t="s">
        <v>1249</v>
      </c>
      <c r="G89" s="105" t="s">
        <v>1250</v>
      </c>
      <c r="H89" s="105" t="s">
        <v>1251</v>
      </c>
      <c r="I89" s="105" t="s">
        <v>1252</v>
      </c>
      <c r="J89" s="106" t="s">
        <v>1253</v>
      </c>
    </row>
    <row r="90" spans="1:10" s="8" customFormat="1" ht="200.05" customHeight="1">
      <c r="A90" s="107" t="s">
        <v>68</v>
      </c>
      <c r="B90" s="105" t="s">
        <v>1254</v>
      </c>
      <c r="C90" s="105" t="s">
        <v>1255</v>
      </c>
      <c r="D90" s="105" t="s">
        <v>1256</v>
      </c>
      <c r="E90" s="105" t="s">
        <v>1257</v>
      </c>
      <c r="F90" s="105" t="s">
        <v>1258</v>
      </c>
      <c r="G90" s="105" t="s">
        <v>1259</v>
      </c>
      <c r="H90" s="105" t="s">
        <v>1260</v>
      </c>
      <c r="I90" s="105" t="s">
        <v>1261</v>
      </c>
      <c r="J90" s="106" t="s">
        <v>1262</v>
      </c>
    </row>
    <row r="91" spans="1:10" s="8" customFormat="1" ht="200.05" customHeight="1">
      <c r="A91" s="107" t="s">
        <v>105</v>
      </c>
      <c r="B91" s="105" t="s">
        <v>1263</v>
      </c>
      <c r="C91" s="105" t="s">
        <v>1264</v>
      </c>
      <c r="D91" s="105" t="s">
        <v>1265</v>
      </c>
      <c r="E91" s="105" t="s">
        <v>1266</v>
      </c>
      <c r="F91" s="105" t="s">
        <v>1267</v>
      </c>
      <c r="G91" s="105" t="s">
        <v>1268</v>
      </c>
      <c r="H91" s="105" t="s">
        <v>1269</v>
      </c>
      <c r="I91" s="105" t="s">
        <v>1270</v>
      </c>
      <c r="J91" s="106" t="s">
        <v>1271</v>
      </c>
    </row>
    <row r="92" spans="1:10" s="8" customFormat="1" ht="200.05" customHeight="1">
      <c r="A92" s="107" t="s">
        <v>92</v>
      </c>
      <c r="B92" s="105" t="s">
        <v>1272</v>
      </c>
      <c r="C92" s="105" t="s">
        <v>1273</v>
      </c>
      <c r="D92" s="105" t="s">
        <v>613</v>
      </c>
      <c r="E92" s="105" t="s">
        <v>1274</v>
      </c>
      <c r="F92" s="105" t="s">
        <v>1275</v>
      </c>
      <c r="G92" s="105" t="s">
        <v>1276</v>
      </c>
      <c r="H92" s="105" t="s">
        <v>667</v>
      </c>
      <c r="I92" s="105" t="s">
        <v>1277</v>
      </c>
      <c r="J92" s="106" t="s">
        <v>1278</v>
      </c>
    </row>
    <row r="93" spans="1:10" s="8" customFormat="1" ht="200.05" customHeight="1">
      <c r="A93" s="107" t="s">
        <v>80</v>
      </c>
      <c r="B93" s="105" t="s">
        <v>1279</v>
      </c>
      <c r="C93" s="105" t="s">
        <v>1280</v>
      </c>
      <c r="D93" s="105" t="s">
        <v>1281</v>
      </c>
      <c r="E93" s="105" t="s">
        <v>1282</v>
      </c>
      <c r="F93" s="105" t="s">
        <v>1283</v>
      </c>
      <c r="G93" s="105" t="s">
        <v>1284</v>
      </c>
      <c r="H93" s="105" t="s">
        <v>1285</v>
      </c>
      <c r="I93" s="105" t="s">
        <v>1286</v>
      </c>
      <c r="J93" s="106" t="s">
        <v>619</v>
      </c>
    </row>
    <row r="94" spans="1:10" s="8" customFormat="1" ht="200.05" customHeight="1">
      <c r="A94" s="107" t="s">
        <v>1363</v>
      </c>
      <c r="B94" s="105" t="s">
        <v>1287</v>
      </c>
      <c r="C94" s="105" t="s">
        <v>1288</v>
      </c>
      <c r="D94" s="105" t="s">
        <v>1289</v>
      </c>
      <c r="E94" s="105" t="s">
        <v>1290</v>
      </c>
      <c r="F94" s="105" t="s">
        <v>1291</v>
      </c>
      <c r="G94" s="105" t="s">
        <v>1292</v>
      </c>
      <c r="H94" s="105" t="s">
        <v>1293</v>
      </c>
      <c r="I94" s="105" t="s">
        <v>1294</v>
      </c>
      <c r="J94" s="106" t="s">
        <v>1295</v>
      </c>
    </row>
    <row r="95" spans="1:10" s="8" customFormat="1" ht="200.05" customHeight="1">
      <c r="A95" s="107" t="s">
        <v>108</v>
      </c>
      <c r="B95" s="105" t="s">
        <v>1296</v>
      </c>
      <c r="C95" s="105" t="s">
        <v>1297</v>
      </c>
      <c r="D95" s="105" t="s">
        <v>1298</v>
      </c>
      <c r="E95" s="105" t="s">
        <v>1299</v>
      </c>
      <c r="F95" s="105" t="s">
        <v>1300</v>
      </c>
      <c r="G95" s="105" t="s">
        <v>1301</v>
      </c>
      <c r="H95" s="105" t="s">
        <v>1302</v>
      </c>
      <c r="I95" s="105" t="s">
        <v>1303</v>
      </c>
      <c r="J95" s="106" t="s">
        <v>1304</v>
      </c>
    </row>
    <row r="96" spans="1:10" s="8" customFormat="1" ht="200.05" customHeight="1">
      <c r="A96" s="107" t="s">
        <v>39</v>
      </c>
      <c r="B96" s="105" t="s">
        <v>1305</v>
      </c>
      <c r="C96" s="105" t="s">
        <v>1306</v>
      </c>
      <c r="D96" s="105" t="s">
        <v>613</v>
      </c>
      <c r="E96" s="105" t="s">
        <v>1307</v>
      </c>
      <c r="F96" s="105" t="s">
        <v>1308</v>
      </c>
      <c r="G96" s="105" t="s">
        <v>1309</v>
      </c>
      <c r="H96" s="105" t="s">
        <v>1310</v>
      </c>
      <c r="I96" s="105" t="s">
        <v>1311</v>
      </c>
      <c r="J96" s="106" t="s">
        <v>619</v>
      </c>
    </row>
    <row r="97" spans="1:10" s="8" customFormat="1" ht="200.05" customHeight="1">
      <c r="A97" s="107" t="s">
        <v>77</v>
      </c>
      <c r="B97" s="105" t="s">
        <v>1312</v>
      </c>
      <c r="C97" s="105" t="s">
        <v>1313</v>
      </c>
      <c r="D97" s="105" t="s">
        <v>526</v>
      </c>
      <c r="E97" s="105" t="s">
        <v>1314</v>
      </c>
      <c r="F97" s="105" t="s">
        <v>1315</v>
      </c>
      <c r="G97" s="105" t="s">
        <v>1316</v>
      </c>
      <c r="H97" s="105" t="s">
        <v>667</v>
      </c>
      <c r="I97" s="105" t="s">
        <v>1317</v>
      </c>
      <c r="J97" s="106" t="s">
        <v>1318</v>
      </c>
    </row>
    <row r="98" spans="1:10" s="8" customFormat="1" ht="200.05" customHeight="1">
      <c r="A98" s="107" t="s">
        <v>72</v>
      </c>
      <c r="B98" s="105" t="s">
        <v>1319</v>
      </c>
      <c r="C98" s="105" t="s">
        <v>1320</v>
      </c>
      <c r="D98" s="105" t="s">
        <v>1321</v>
      </c>
      <c r="E98" s="105" t="s">
        <v>1322</v>
      </c>
      <c r="F98" s="105" t="s">
        <v>1323</v>
      </c>
      <c r="G98" s="105" t="s">
        <v>1324</v>
      </c>
      <c r="H98" s="105" t="s">
        <v>1325</v>
      </c>
      <c r="I98" s="105" t="s">
        <v>1326</v>
      </c>
      <c r="J98" s="106" t="s">
        <v>1327</v>
      </c>
    </row>
    <row r="99" spans="1:10" s="8" customFormat="1" ht="200.05" customHeight="1">
      <c r="A99" s="107" t="s">
        <v>40</v>
      </c>
      <c r="B99" s="105" t="s">
        <v>1328</v>
      </c>
      <c r="C99" s="105" t="s">
        <v>1329</v>
      </c>
      <c r="D99" s="105" t="s">
        <v>613</v>
      </c>
      <c r="E99" s="105" t="s">
        <v>1330</v>
      </c>
      <c r="F99" s="105" t="s">
        <v>1331</v>
      </c>
      <c r="G99" s="105" t="s">
        <v>1332</v>
      </c>
      <c r="H99" s="105" t="s">
        <v>1333</v>
      </c>
      <c r="I99" s="105" t="s">
        <v>1334</v>
      </c>
      <c r="J99" s="106" t="s">
        <v>1335</v>
      </c>
    </row>
    <row r="100" spans="1:10" s="8" customFormat="1" ht="200.05" customHeight="1">
      <c r="A100" s="107" t="s">
        <v>94</v>
      </c>
      <c r="B100" s="105" t="s">
        <v>1336</v>
      </c>
      <c r="C100" s="105" t="s">
        <v>1337</v>
      </c>
      <c r="D100" s="105" t="s">
        <v>1338</v>
      </c>
      <c r="E100" s="105" t="s">
        <v>1339</v>
      </c>
      <c r="F100" s="105" t="s">
        <v>1340</v>
      </c>
      <c r="G100" s="105" t="s">
        <v>974</v>
      </c>
      <c r="H100" s="105" t="s">
        <v>1341</v>
      </c>
      <c r="I100" s="105" t="s">
        <v>1342</v>
      </c>
      <c r="J100" s="106" t="s">
        <v>1343</v>
      </c>
    </row>
    <row r="101" spans="1:10" s="8" customFormat="1" ht="200.05" customHeight="1">
      <c r="A101" s="107" t="s">
        <v>41</v>
      </c>
      <c r="B101" s="105" t="s">
        <v>1344</v>
      </c>
      <c r="C101" s="105" t="s">
        <v>1345</v>
      </c>
      <c r="D101" s="105" t="s">
        <v>1346</v>
      </c>
      <c r="E101" s="105" t="s">
        <v>1347</v>
      </c>
      <c r="F101" s="105" t="s">
        <v>1348</v>
      </c>
      <c r="G101" s="105" t="s">
        <v>1349</v>
      </c>
      <c r="H101" s="105" t="s">
        <v>1350</v>
      </c>
      <c r="I101" s="105" t="s">
        <v>1351</v>
      </c>
      <c r="J101" s="106" t="s">
        <v>1352</v>
      </c>
    </row>
    <row r="102" spans="1:10" s="8" customFormat="1" ht="200.05" customHeight="1">
      <c r="A102" s="108" t="s">
        <v>58</v>
      </c>
      <c r="B102" s="109" t="s">
        <v>1353</v>
      </c>
      <c r="C102" s="109" t="s">
        <v>1354</v>
      </c>
      <c r="D102" s="109" t="s">
        <v>1355</v>
      </c>
      <c r="E102" s="109" t="s">
        <v>1356</v>
      </c>
      <c r="F102" s="109" t="s">
        <v>1357</v>
      </c>
      <c r="G102" s="109" t="s">
        <v>1358</v>
      </c>
      <c r="H102" s="109" t="s">
        <v>1359</v>
      </c>
      <c r="I102" s="109" t="s">
        <v>1360</v>
      </c>
      <c r="J102" s="110" t="s">
        <v>1361</v>
      </c>
    </row>
  </sheetData>
  <mergeCells count="2">
    <mergeCell ref="A1:A2"/>
    <mergeCell ref="B1:J1"/>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312198-AF86-4F60-BD2B-48AC15E58C02}">
  <dimension ref="A1:E104"/>
  <sheetViews>
    <sheetView workbookViewId="0">
      <selection activeCell="B2" sqref="B2"/>
    </sheetView>
  </sheetViews>
  <sheetFormatPr defaultColWidth="9.15234375" defaultRowHeight="14.6"/>
  <cols>
    <col min="1" max="1" width="47.3828125" style="8" customWidth="1"/>
    <col min="2" max="2" width="75.53515625" style="7" customWidth="1"/>
    <col min="3" max="3" width="9.15234375" style="8"/>
    <col min="4" max="5" width="18.23046875" style="8" customWidth="1"/>
    <col min="6" max="16384" width="9.15234375" style="8"/>
  </cols>
  <sheetData>
    <row r="1" spans="1:5" s="6" customFormat="1" ht="14.7" customHeight="1">
      <c r="A1" s="29" t="s">
        <v>132</v>
      </c>
      <c r="B1" s="29" t="s">
        <v>133</v>
      </c>
    </row>
    <row r="2" spans="1:5" ht="335.15" customHeight="1">
      <c r="A2" s="30" t="s">
        <v>9</v>
      </c>
      <c r="B2" s="30" t="s">
        <v>134</v>
      </c>
      <c r="D2" s="98" t="s">
        <v>479</v>
      </c>
      <c r="E2" s="95"/>
    </row>
    <row r="3" spans="1:5" ht="364.3" customHeight="1">
      <c r="A3" s="30" t="s">
        <v>56</v>
      </c>
      <c r="B3" s="30" t="s">
        <v>135</v>
      </c>
      <c r="D3" s="96" t="s">
        <v>481</v>
      </c>
      <c r="E3" s="97"/>
    </row>
    <row r="4" spans="1:5" ht="306">
      <c r="A4" s="30" t="s">
        <v>10</v>
      </c>
      <c r="B4" s="30" t="s">
        <v>136</v>
      </c>
    </row>
    <row r="5" spans="1:5" ht="409.6">
      <c r="A5" s="30" t="s">
        <v>11</v>
      </c>
      <c r="B5" s="30" t="s">
        <v>137</v>
      </c>
    </row>
    <row r="6" spans="1:5" ht="393.45">
      <c r="A6" s="30" t="s">
        <v>49</v>
      </c>
      <c r="B6" s="30" t="s">
        <v>138</v>
      </c>
    </row>
    <row r="7" spans="1:5" ht="335.15">
      <c r="A7" s="30" t="s">
        <v>63</v>
      </c>
      <c r="B7" s="30" t="s">
        <v>139</v>
      </c>
    </row>
    <row r="8" spans="1:5" ht="349.75">
      <c r="A8" s="30" t="s">
        <v>98</v>
      </c>
      <c r="B8" s="30" t="s">
        <v>140</v>
      </c>
    </row>
    <row r="9" spans="1:5" ht="393.45">
      <c r="A9" s="30" t="s">
        <v>91</v>
      </c>
      <c r="B9" s="30" t="s">
        <v>141</v>
      </c>
    </row>
    <row r="10" spans="1:5" ht="320.60000000000002">
      <c r="A10" s="30" t="s">
        <v>71</v>
      </c>
      <c r="B10" s="30" t="s">
        <v>142</v>
      </c>
    </row>
    <row r="11" spans="1:5" ht="335.15">
      <c r="A11" s="30" t="s">
        <v>12</v>
      </c>
      <c r="B11" s="30" t="s">
        <v>143</v>
      </c>
    </row>
    <row r="12" spans="1:5" ht="335.15">
      <c r="A12" s="30" t="s">
        <v>13</v>
      </c>
      <c r="B12" s="30" t="s">
        <v>144</v>
      </c>
    </row>
    <row r="13" spans="1:5" ht="364.3">
      <c r="A13" s="30" t="s">
        <v>84</v>
      </c>
      <c r="B13" s="30" t="s">
        <v>145</v>
      </c>
    </row>
    <row r="14" spans="1:5" ht="349.75">
      <c r="A14" s="30" t="s">
        <v>97</v>
      </c>
      <c r="B14" s="30" t="s">
        <v>146</v>
      </c>
    </row>
    <row r="15" spans="1:5" ht="393.45">
      <c r="A15" s="30" t="s">
        <v>59</v>
      </c>
      <c r="B15" s="30" t="s">
        <v>147</v>
      </c>
    </row>
    <row r="16" spans="1:5" ht="364.3">
      <c r="A16" s="30" t="s">
        <v>88</v>
      </c>
      <c r="B16" s="30" t="s">
        <v>148</v>
      </c>
    </row>
    <row r="17" spans="1:2" ht="393.45">
      <c r="A17" s="30" t="s">
        <v>14</v>
      </c>
      <c r="B17" s="30" t="s">
        <v>149</v>
      </c>
    </row>
    <row r="18" spans="1:2" ht="408">
      <c r="A18" s="30" t="s">
        <v>62</v>
      </c>
      <c r="B18" s="30" t="s">
        <v>150</v>
      </c>
    </row>
    <row r="19" spans="1:2" ht="378.9">
      <c r="A19" s="30" t="s">
        <v>15</v>
      </c>
      <c r="B19" s="30" t="s">
        <v>151</v>
      </c>
    </row>
    <row r="20" spans="1:2" ht="291.45">
      <c r="A20" s="30" t="s">
        <v>79</v>
      </c>
      <c r="B20" s="30" t="s">
        <v>152</v>
      </c>
    </row>
    <row r="21" spans="1:2" ht="409.6">
      <c r="A21" s="30" t="s">
        <v>60</v>
      </c>
      <c r="B21" s="30" t="s">
        <v>153</v>
      </c>
    </row>
    <row r="22" spans="1:2" ht="320.60000000000002">
      <c r="A22" s="30" t="s">
        <v>16</v>
      </c>
      <c r="B22" s="30" t="s">
        <v>154</v>
      </c>
    </row>
    <row r="23" spans="1:2" ht="378.9">
      <c r="A23" s="30" t="s">
        <v>51</v>
      </c>
      <c r="B23" s="30" t="s">
        <v>155</v>
      </c>
    </row>
    <row r="24" spans="1:2" ht="408">
      <c r="A24" s="30" t="s">
        <v>53</v>
      </c>
      <c r="B24" s="30" t="s">
        <v>156</v>
      </c>
    </row>
    <row r="25" spans="1:2" ht="262.3">
      <c r="A25" s="30" t="s">
        <v>17</v>
      </c>
      <c r="B25" s="30" t="s">
        <v>157</v>
      </c>
    </row>
    <row r="26" spans="1:2" ht="409.6">
      <c r="A26" s="30" t="s">
        <v>48</v>
      </c>
      <c r="B26" s="30" t="s">
        <v>158</v>
      </c>
    </row>
    <row r="27" spans="1:2" ht="218.6">
      <c r="A27" s="30" t="s">
        <v>107</v>
      </c>
      <c r="B27" s="30" t="s">
        <v>159</v>
      </c>
    </row>
    <row r="28" spans="1:2" ht="291.45">
      <c r="A28" s="30" t="s">
        <v>74</v>
      </c>
      <c r="B28" s="30" t="s">
        <v>160</v>
      </c>
    </row>
    <row r="29" spans="1:2" ht="409.6">
      <c r="A29" s="30" t="s">
        <v>18</v>
      </c>
      <c r="B29" s="30" t="s">
        <v>161</v>
      </c>
    </row>
    <row r="30" spans="1:2" ht="364.3">
      <c r="A30" s="30" t="s">
        <v>82</v>
      </c>
      <c r="B30" s="30" t="s">
        <v>162</v>
      </c>
    </row>
    <row r="31" spans="1:2" ht="335.15">
      <c r="A31" s="30" t="s">
        <v>61</v>
      </c>
      <c r="B31" s="30" t="s">
        <v>163</v>
      </c>
    </row>
    <row r="32" spans="1:2" ht="378.9">
      <c r="A32" s="30" t="s">
        <v>96</v>
      </c>
      <c r="B32" s="30" t="s">
        <v>164</v>
      </c>
    </row>
    <row r="33" spans="1:2" ht="409.6">
      <c r="A33" s="30" t="s">
        <v>50</v>
      </c>
      <c r="B33" s="30" t="s">
        <v>165</v>
      </c>
    </row>
    <row r="34" spans="1:2" ht="276.89999999999998">
      <c r="A34" s="30" t="s">
        <v>19</v>
      </c>
      <c r="B34" s="30" t="s">
        <v>166</v>
      </c>
    </row>
    <row r="35" spans="1:2" ht="349.75">
      <c r="A35" s="30" t="s">
        <v>20</v>
      </c>
      <c r="B35" s="30" t="s">
        <v>167</v>
      </c>
    </row>
    <row r="36" spans="1:2" ht="409.6">
      <c r="A36" s="30" t="s">
        <v>76</v>
      </c>
      <c r="B36" s="30" t="s">
        <v>168</v>
      </c>
    </row>
    <row r="37" spans="1:2" ht="349.75">
      <c r="A37" s="30" t="s">
        <v>93</v>
      </c>
      <c r="B37" s="30" t="s">
        <v>169</v>
      </c>
    </row>
    <row r="38" spans="1:2" ht="364.3">
      <c r="A38" s="30" t="s">
        <v>106</v>
      </c>
      <c r="B38" s="30" t="s">
        <v>170</v>
      </c>
    </row>
    <row r="39" spans="1:2" ht="393.45">
      <c r="A39" s="30" t="s">
        <v>87</v>
      </c>
      <c r="B39" s="30" t="s">
        <v>171</v>
      </c>
    </row>
    <row r="40" spans="1:2" ht="409.6">
      <c r="A40" s="30" t="s">
        <v>89</v>
      </c>
      <c r="B40" s="30" t="s">
        <v>172</v>
      </c>
    </row>
    <row r="41" spans="1:2" ht="409.6">
      <c r="A41" s="30" t="s">
        <v>66</v>
      </c>
      <c r="B41" s="30" t="s">
        <v>173</v>
      </c>
    </row>
    <row r="42" spans="1:2" ht="364.3">
      <c r="A42" s="30" t="s">
        <v>110</v>
      </c>
      <c r="B42" s="30" t="s">
        <v>174</v>
      </c>
    </row>
    <row r="43" spans="1:2" ht="364.3">
      <c r="A43" s="30" t="s">
        <v>102</v>
      </c>
      <c r="B43" s="30" t="s">
        <v>175</v>
      </c>
    </row>
    <row r="44" spans="1:2" ht="349.75">
      <c r="A44" s="30" t="s">
        <v>70</v>
      </c>
      <c r="B44" s="30" t="s">
        <v>176</v>
      </c>
    </row>
    <row r="45" spans="1:2" ht="409.6">
      <c r="A45" s="30" t="s">
        <v>52</v>
      </c>
      <c r="B45" s="30" t="s">
        <v>177</v>
      </c>
    </row>
    <row r="46" spans="1:2" ht="364.3">
      <c r="A46" s="30" t="s">
        <v>55</v>
      </c>
      <c r="B46" s="30" t="s">
        <v>178</v>
      </c>
    </row>
    <row r="47" spans="1:2" ht="320.60000000000002">
      <c r="A47" s="30" t="s">
        <v>21</v>
      </c>
      <c r="B47" s="30" t="s">
        <v>179</v>
      </c>
    </row>
    <row r="48" spans="1:2" ht="276.89999999999998">
      <c r="A48" s="30" t="s">
        <v>22</v>
      </c>
      <c r="B48" s="30" t="s">
        <v>180</v>
      </c>
    </row>
    <row r="49" spans="1:2" ht="335.15">
      <c r="A49" s="30" t="s">
        <v>47</v>
      </c>
      <c r="B49" s="30" t="s">
        <v>181</v>
      </c>
    </row>
    <row r="50" spans="1:2" ht="409.6">
      <c r="A50" s="30" t="s">
        <v>46</v>
      </c>
      <c r="B50" s="30" t="s">
        <v>182</v>
      </c>
    </row>
    <row r="51" spans="1:2" ht="409.6">
      <c r="A51" s="30" t="s">
        <v>23</v>
      </c>
      <c r="B51" s="30" t="s">
        <v>183</v>
      </c>
    </row>
    <row r="52" spans="1:2" ht="378.9">
      <c r="A52" s="30" t="s">
        <v>24</v>
      </c>
      <c r="B52" s="30" t="s">
        <v>184</v>
      </c>
    </row>
    <row r="53" spans="1:2" ht="378.9">
      <c r="A53" s="30" t="s">
        <v>101</v>
      </c>
      <c r="B53" s="30" t="s">
        <v>185</v>
      </c>
    </row>
    <row r="54" spans="1:2" ht="378.9">
      <c r="A54" s="30" t="s">
        <v>99</v>
      </c>
      <c r="B54" s="30" t="s">
        <v>186</v>
      </c>
    </row>
    <row r="55" spans="1:2" ht="335.15">
      <c r="A55" s="30" t="s">
        <v>75</v>
      </c>
      <c r="B55" s="30" t="s">
        <v>187</v>
      </c>
    </row>
    <row r="56" spans="1:2" ht="349.75">
      <c r="A56" s="30" t="s">
        <v>95</v>
      </c>
      <c r="B56" s="30" t="s">
        <v>188</v>
      </c>
    </row>
    <row r="57" spans="1:2" ht="409.6">
      <c r="A57" s="30" t="s">
        <v>54</v>
      </c>
      <c r="B57" s="30" t="s">
        <v>189</v>
      </c>
    </row>
    <row r="58" spans="1:2" ht="335.15">
      <c r="A58" s="30" t="s">
        <v>25</v>
      </c>
      <c r="B58" s="30" t="s">
        <v>190</v>
      </c>
    </row>
    <row r="59" spans="1:2" ht="335.15">
      <c r="A59" s="30" t="s">
        <v>111</v>
      </c>
      <c r="B59" s="30" t="s">
        <v>191</v>
      </c>
    </row>
    <row r="60" spans="1:2" ht="364.3">
      <c r="A60" s="30" t="s">
        <v>104</v>
      </c>
      <c r="B60" s="30" t="s">
        <v>192</v>
      </c>
    </row>
    <row r="61" spans="1:2" ht="378.9">
      <c r="A61" s="30" t="s">
        <v>69</v>
      </c>
      <c r="B61" s="30" t="s">
        <v>193</v>
      </c>
    </row>
    <row r="62" spans="1:2" ht="409.6">
      <c r="A62" s="30" t="s">
        <v>26</v>
      </c>
      <c r="B62" s="30" t="s">
        <v>194</v>
      </c>
    </row>
    <row r="63" spans="1:2" ht="320.60000000000002">
      <c r="A63" s="30" t="s">
        <v>27</v>
      </c>
      <c r="B63" s="30" t="s">
        <v>195</v>
      </c>
    </row>
    <row r="64" spans="1:2" ht="409.6">
      <c r="A64" s="30" t="s">
        <v>85</v>
      </c>
      <c r="B64" s="30" t="s">
        <v>196</v>
      </c>
    </row>
    <row r="65" spans="1:2" ht="320.60000000000002">
      <c r="A65" s="30" t="s">
        <v>28</v>
      </c>
      <c r="B65" s="30" t="s">
        <v>197</v>
      </c>
    </row>
    <row r="66" spans="1:2" ht="276.89999999999998">
      <c r="A66" s="30" t="s">
        <v>86</v>
      </c>
      <c r="B66" s="30" t="s">
        <v>198</v>
      </c>
    </row>
    <row r="67" spans="1:2" ht="306">
      <c r="A67" s="30" t="s">
        <v>83</v>
      </c>
      <c r="B67" s="30" t="s">
        <v>199</v>
      </c>
    </row>
    <row r="68" spans="1:2" ht="320.60000000000002">
      <c r="A68" s="30" t="s">
        <v>78</v>
      </c>
      <c r="B68" s="30" t="s">
        <v>200</v>
      </c>
    </row>
    <row r="69" spans="1:2" ht="349.75">
      <c r="A69" s="30" t="s">
        <v>64</v>
      </c>
      <c r="B69" s="30" t="s">
        <v>201</v>
      </c>
    </row>
    <row r="70" spans="1:2" ht="306">
      <c r="A70" s="30" t="s">
        <v>81</v>
      </c>
      <c r="B70" s="30" t="s">
        <v>202</v>
      </c>
    </row>
    <row r="71" spans="1:2" ht="408">
      <c r="A71" s="30" t="s">
        <v>29</v>
      </c>
      <c r="B71" s="30" t="s">
        <v>203</v>
      </c>
    </row>
    <row r="72" spans="1:2" ht="306">
      <c r="A72" s="30" t="s">
        <v>30</v>
      </c>
      <c r="B72" s="30" t="s">
        <v>204</v>
      </c>
    </row>
    <row r="73" spans="1:2" ht="409.6">
      <c r="A73" s="30" t="s">
        <v>31</v>
      </c>
      <c r="B73" s="30" t="s">
        <v>205</v>
      </c>
    </row>
    <row r="74" spans="1:2" ht="409.6">
      <c r="A74" s="30" t="s">
        <v>32</v>
      </c>
      <c r="B74" s="30" t="s">
        <v>206</v>
      </c>
    </row>
    <row r="75" spans="1:2" ht="409.6">
      <c r="A75" s="30" t="s">
        <v>90</v>
      </c>
      <c r="B75" s="30" t="s">
        <v>207</v>
      </c>
    </row>
    <row r="76" spans="1:2" ht="393.45">
      <c r="A76" s="30" t="s">
        <v>33</v>
      </c>
      <c r="B76" s="30" t="s">
        <v>208</v>
      </c>
    </row>
    <row r="77" spans="1:2" ht="335.15">
      <c r="A77" s="30" t="s">
        <v>65</v>
      </c>
      <c r="B77" s="30" t="s">
        <v>209</v>
      </c>
    </row>
    <row r="78" spans="1:2" ht="335.15">
      <c r="A78" s="30" t="s">
        <v>67</v>
      </c>
      <c r="B78" s="30" t="s">
        <v>210</v>
      </c>
    </row>
    <row r="79" spans="1:2" ht="393.45">
      <c r="A79" s="30" t="s">
        <v>73</v>
      </c>
      <c r="B79" s="30" t="s">
        <v>211</v>
      </c>
    </row>
    <row r="80" spans="1:2" ht="409.6">
      <c r="A80" s="30" t="s">
        <v>103</v>
      </c>
      <c r="B80" s="30" t="s">
        <v>212</v>
      </c>
    </row>
    <row r="81" spans="1:2" ht="364.3">
      <c r="A81" s="30" t="s">
        <v>109</v>
      </c>
      <c r="B81" s="30" t="s">
        <v>213</v>
      </c>
    </row>
    <row r="82" spans="1:2" ht="364.3">
      <c r="A82" s="30" t="s">
        <v>34</v>
      </c>
      <c r="B82" s="30" t="s">
        <v>214</v>
      </c>
    </row>
    <row r="83" spans="1:2" ht="320.60000000000002">
      <c r="A83" s="30" t="s">
        <v>57</v>
      </c>
      <c r="B83" s="30" t="s">
        <v>215</v>
      </c>
    </row>
    <row r="84" spans="1:2" ht="306">
      <c r="A84" s="30" t="s">
        <v>35</v>
      </c>
      <c r="B84" s="30" t="s">
        <v>216</v>
      </c>
    </row>
    <row r="85" spans="1:2" ht="408">
      <c r="A85" s="30" t="s">
        <v>36</v>
      </c>
      <c r="B85" s="30" t="s">
        <v>217</v>
      </c>
    </row>
    <row r="86" spans="1:2" ht="408">
      <c r="A86" s="30" t="s">
        <v>37</v>
      </c>
      <c r="B86" s="30" t="s">
        <v>218</v>
      </c>
    </row>
    <row r="87" spans="1:2" ht="291.45">
      <c r="A87" s="30" t="s">
        <v>38</v>
      </c>
      <c r="B87" s="30" t="s">
        <v>219</v>
      </c>
    </row>
    <row r="88" spans="1:2" ht="409.6">
      <c r="A88" s="30" t="s">
        <v>68</v>
      </c>
      <c r="B88" s="30" t="s">
        <v>220</v>
      </c>
    </row>
    <row r="89" spans="1:2" ht="335.15">
      <c r="A89" s="30" t="s">
        <v>105</v>
      </c>
      <c r="B89" s="30" t="s">
        <v>221</v>
      </c>
    </row>
    <row r="90" spans="1:2" ht="262.3">
      <c r="A90" s="30" t="s">
        <v>92</v>
      </c>
      <c r="B90" s="30" t="s">
        <v>222</v>
      </c>
    </row>
    <row r="91" spans="1:2" ht="335.15">
      <c r="A91" s="30" t="s">
        <v>80</v>
      </c>
      <c r="B91" s="30" t="s">
        <v>223</v>
      </c>
    </row>
    <row r="92" spans="1:2" ht="409.6">
      <c r="A92" s="30" t="s">
        <v>100</v>
      </c>
      <c r="B92" s="30" t="s">
        <v>224</v>
      </c>
    </row>
    <row r="93" spans="1:2" ht="409.6">
      <c r="A93" s="30" t="s">
        <v>8</v>
      </c>
      <c r="B93" s="30" t="s">
        <v>225</v>
      </c>
    </row>
    <row r="94" spans="1:2" ht="335.15">
      <c r="A94" s="30" t="s">
        <v>108</v>
      </c>
      <c r="B94" s="30" t="s">
        <v>226</v>
      </c>
    </row>
    <row r="95" spans="1:2" ht="306">
      <c r="A95" s="30" t="s">
        <v>39</v>
      </c>
      <c r="B95" s="30" t="s">
        <v>227</v>
      </c>
    </row>
    <row r="96" spans="1:2" ht="364.3">
      <c r="A96" s="30" t="s">
        <v>77</v>
      </c>
      <c r="B96" s="30" t="s">
        <v>228</v>
      </c>
    </row>
    <row r="97" spans="1:2" ht="320.60000000000002">
      <c r="A97" s="30" t="s">
        <v>72</v>
      </c>
      <c r="B97" s="30" t="s">
        <v>229</v>
      </c>
    </row>
    <row r="98" spans="1:2" ht="291.45">
      <c r="A98" s="30" t="s">
        <v>40</v>
      </c>
      <c r="B98" s="30" t="s">
        <v>230</v>
      </c>
    </row>
    <row r="99" spans="1:2" ht="262.3">
      <c r="A99" s="30" t="s">
        <v>94</v>
      </c>
      <c r="B99" s="30" t="s">
        <v>231</v>
      </c>
    </row>
    <row r="100" spans="1:2" ht="364.3">
      <c r="A100" s="30" t="s">
        <v>41</v>
      </c>
      <c r="B100" s="30" t="s">
        <v>232</v>
      </c>
    </row>
    <row r="101" spans="1:2" ht="320.60000000000002">
      <c r="A101" s="30" t="s">
        <v>58</v>
      </c>
      <c r="B101" s="30" t="s">
        <v>233</v>
      </c>
    </row>
    <row r="102" spans="1:2">
      <c r="A102" s="31"/>
      <c r="B102" s="32"/>
    </row>
    <row r="103" spans="1:2" ht="102" customHeight="1">
      <c r="A103" s="94" t="s">
        <v>479</v>
      </c>
      <c r="B103" s="95"/>
    </row>
    <row r="104" spans="1:2" ht="247.75" customHeight="1">
      <c r="A104" s="96" t="s">
        <v>480</v>
      </c>
      <c r="B104" s="97"/>
    </row>
  </sheetData>
  <mergeCells count="4">
    <mergeCell ref="A103:B103"/>
    <mergeCell ref="A104:B104"/>
    <mergeCell ref="D2:E2"/>
    <mergeCell ref="D3:E3"/>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31718-8C5C-49E7-A774-F547BC1D6A60}">
  <dimension ref="B2:L37"/>
  <sheetViews>
    <sheetView workbookViewId="0">
      <selection activeCell="M27" sqref="M27"/>
    </sheetView>
  </sheetViews>
  <sheetFormatPr defaultRowHeight="14.6"/>
  <cols>
    <col min="2" max="2" width="10" customWidth="1"/>
  </cols>
  <sheetData>
    <row r="2" spans="2:12">
      <c r="B2" s="33" t="s">
        <v>475</v>
      </c>
    </row>
    <row r="4" spans="2:12">
      <c r="B4" s="99" t="s">
        <v>476</v>
      </c>
      <c r="C4" s="100"/>
      <c r="D4" s="100"/>
      <c r="E4" s="100"/>
      <c r="F4" s="100"/>
      <c r="G4" s="100"/>
      <c r="H4" s="100"/>
      <c r="I4" s="100"/>
      <c r="J4" s="100"/>
      <c r="K4" s="100"/>
      <c r="L4" s="101"/>
    </row>
    <row r="5" spans="2:12">
      <c r="B5" s="102"/>
      <c r="C5" s="66"/>
      <c r="D5" s="66"/>
      <c r="E5" s="66"/>
      <c r="F5" s="66"/>
      <c r="G5" s="66"/>
      <c r="H5" s="66"/>
      <c r="I5" s="66"/>
      <c r="J5" s="66"/>
      <c r="K5" s="66"/>
      <c r="L5" s="103"/>
    </row>
    <row r="6" spans="2:12">
      <c r="B6" s="102"/>
      <c r="C6" s="66"/>
      <c r="D6" s="66"/>
      <c r="E6" s="66"/>
      <c r="F6" s="66"/>
      <c r="G6" s="66"/>
      <c r="H6" s="66"/>
      <c r="I6" s="66"/>
      <c r="J6" s="66"/>
      <c r="K6" s="66"/>
      <c r="L6" s="103"/>
    </row>
    <row r="7" spans="2:12">
      <c r="B7" s="102"/>
      <c r="C7" s="66"/>
      <c r="D7" s="66"/>
      <c r="E7" s="66"/>
      <c r="F7" s="66"/>
      <c r="G7" s="66"/>
      <c r="H7" s="66"/>
      <c r="I7" s="66"/>
      <c r="J7" s="66"/>
      <c r="K7" s="66"/>
      <c r="L7" s="103"/>
    </row>
    <row r="8" spans="2:12">
      <c r="B8" s="102"/>
      <c r="C8" s="66"/>
      <c r="D8" s="66"/>
      <c r="E8" s="66"/>
      <c r="F8" s="66"/>
      <c r="G8" s="66"/>
      <c r="H8" s="66"/>
      <c r="I8" s="66"/>
      <c r="J8" s="66"/>
      <c r="K8" s="66"/>
      <c r="L8" s="103"/>
    </row>
    <row r="9" spans="2:12">
      <c r="B9" s="102"/>
      <c r="C9" s="66"/>
      <c r="D9" s="66"/>
      <c r="E9" s="66"/>
      <c r="F9" s="66"/>
      <c r="G9" s="66"/>
      <c r="H9" s="66"/>
      <c r="I9" s="66"/>
      <c r="J9" s="66"/>
      <c r="K9" s="66"/>
      <c r="L9" s="103"/>
    </row>
    <row r="10" spans="2:12">
      <c r="B10" s="102"/>
      <c r="C10" s="66"/>
      <c r="D10" s="66"/>
      <c r="E10" s="66"/>
      <c r="F10" s="66"/>
      <c r="G10" s="66"/>
      <c r="H10" s="66"/>
      <c r="I10" s="66"/>
      <c r="J10" s="66"/>
      <c r="K10" s="66"/>
      <c r="L10" s="103"/>
    </row>
    <row r="11" spans="2:12">
      <c r="B11" s="102"/>
      <c r="C11" s="66"/>
      <c r="D11" s="66"/>
      <c r="E11" s="66"/>
      <c r="F11" s="66"/>
      <c r="G11" s="66"/>
      <c r="H11" s="66"/>
      <c r="I11" s="66"/>
      <c r="J11" s="66"/>
      <c r="K11" s="66"/>
      <c r="L11" s="103"/>
    </row>
    <row r="12" spans="2:12">
      <c r="B12" s="102"/>
      <c r="C12" s="66"/>
      <c r="D12" s="66"/>
      <c r="E12" s="66"/>
      <c r="F12" s="66"/>
      <c r="G12" s="66"/>
      <c r="H12" s="66"/>
      <c r="I12" s="66"/>
      <c r="J12" s="66"/>
      <c r="K12" s="66"/>
      <c r="L12" s="103"/>
    </row>
    <row r="13" spans="2:12">
      <c r="B13" s="102"/>
      <c r="C13" s="66"/>
      <c r="D13" s="66"/>
      <c r="E13" s="66"/>
      <c r="F13" s="66"/>
      <c r="G13" s="66"/>
      <c r="H13" s="66"/>
      <c r="I13" s="66"/>
      <c r="J13" s="66"/>
      <c r="K13" s="66"/>
      <c r="L13" s="103"/>
    </row>
    <row r="14" spans="2:12">
      <c r="B14" s="102"/>
      <c r="C14" s="66"/>
      <c r="D14" s="66"/>
      <c r="E14" s="66"/>
      <c r="F14" s="66"/>
      <c r="G14" s="66"/>
      <c r="H14" s="66"/>
      <c r="I14" s="66"/>
      <c r="J14" s="66"/>
      <c r="K14" s="66"/>
      <c r="L14" s="103"/>
    </row>
    <row r="15" spans="2:12">
      <c r="B15" s="102"/>
      <c r="C15" s="66"/>
      <c r="D15" s="66"/>
      <c r="E15" s="66"/>
      <c r="F15" s="66"/>
      <c r="G15" s="66"/>
      <c r="H15" s="66"/>
      <c r="I15" s="66"/>
      <c r="J15" s="66"/>
      <c r="K15" s="66"/>
      <c r="L15" s="103"/>
    </row>
    <row r="16" spans="2:12">
      <c r="B16" s="102"/>
      <c r="C16" s="66"/>
      <c r="D16" s="66"/>
      <c r="E16" s="66"/>
      <c r="F16" s="66"/>
      <c r="G16" s="66"/>
      <c r="H16" s="66"/>
      <c r="I16" s="66"/>
      <c r="J16" s="66"/>
      <c r="K16" s="66"/>
      <c r="L16" s="103"/>
    </row>
    <row r="17" spans="2:12">
      <c r="B17" s="102"/>
      <c r="C17" s="66"/>
      <c r="D17" s="66"/>
      <c r="E17" s="66"/>
      <c r="F17" s="66"/>
      <c r="G17" s="66"/>
      <c r="H17" s="66"/>
      <c r="I17" s="66"/>
      <c r="J17" s="66"/>
      <c r="K17" s="66"/>
      <c r="L17" s="103"/>
    </row>
    <row r="18" spans="2:12">
      <c r="B18" s="102"/>
      <c r="C18" s="66"/>
      <c r="D18" s="66"/>
      <c r="E18" s="66"/>
      <c r="F18" s="66"/>
      <c r="G18" s="66"/>
      <c r="H18" s="66"/>
      <c r="I18" s="66"/>
      <c r="J18" s="66"/>
      <c r="K18" s="66"/>
      <c r="L18" s="103"/>
    </row>
    <row r="19" spans="2:12">
      <c r="B19" s="102"/>
      <c r="C19" s="66"/>
      <c r="D19" s="66"/>
      <c r="E19" s="66"/>
      <c r="F19" s="66"/>
      <c r="G19" s="66"/>
      <c r="H19" s="66"/>
      <c r="I19" s="66"/>
      <c r="J19" s="66"/>
      <c r="K19" s="66"/>
      <c r="L19" s="103"/>
    </row>
    <row r="20" spans="2:12">
      <c r="B20" s="102"/>
      <c r="C20" s="66"/>
      <c r="D20" s="66"/>
      <c r="E20" s="66"/>
      <c r="F20" s="66"/>
      <c r="G20" s="66"/>
      <c r="H20" s="66"/>
      <c r="I20" s="66"/>
      <c r="J20" s="66"/>
      <c r="K20" s="66"/>
      <c r="L20" s="103"/>
    </row>
    <row r="21" spans="2:12">
      <c r="B21" s="102"/>
      <c r="C21" s="66"/>
      <c r="D21" s="66"/>
      <c r="E21" s="66"/>
      <c r="F21" s="66"/>
      <c r="G21" s="66"/>
      <c r="H21" s="66"/>
      <c r="I21" s="66"/>
      <c r="J21" s="66"/>
      <c r="K21" s="66"/>
      <c r="L21" s="103"/>
    </row>
    <row r="22" spans="2:12">
      <c r="B22" s="102"/>
      <c r="C22" s="66"/>
      <c r="D22" s="66"/>
      <c r="E22" s="66"/>
      <c r="F22" s="66"/>
      <c r="G22" s="66"/>
      <c r="H22" s="66"/>
      <c r="I22" s="66"/>
      <c r="J22" s="66"/>
      <c r="K22" s="66"/>
      <c r="L22" s="103"/>
    </row>
    <row r="23" spans="2:12">
      <c r="B23" s="102"/>
      <c r="C23" s="66"/>
      <c r="D23" s="66"/>
      <c r="E23" s="66"/>
      <c r="F23" s="66"/>
      <c r="G23" s="66"/>
      <c r="H23" s="66"/>
      <c r="I23" s="66"/>
      <c r="J23" s="66"/>
      <c r="K23" s="66"/>
      <c r="L23" s="103"/>
    </row>
    <row r="24" spans="2:12">
      <c r="B24" s="102"/>
      <c r="C24" s="66"/>
      <c r="D24" s="66"/>
      <c r="E24" s="66"/>
      <c r="F24" s="66"/>
      <c r="G24" s="66"/>
      <c r="H24" s="66"/>
      <c r="I24" s="66"/>
      <c r="J24" s="66"/>
      <c r="K24" s="66"/>
      <c r="L24" s="103"/>
    </row>
    <row r="25" spans="2:12">
      <c r="B25" s="102"/>
      <c r="C25" s="66"/>
      <c r="D25" s="66"/>
      <c r="E25" s="66"/>
      <c r="F25" s="66"/>
      <c r="G25" s="66"/>
      <c r="H25" s="66"/>
      <c r="I25" s="66"/>
      <c r="J25" s="66"/>
      <c r="K25" s="66"/>
      <c r="L25" s="103"/>
    </row>
    <row r="26" spans="2:12">
      <c r="B26" s="102"/>
      <c r="C26" s="66"/>
      <c r="D26" s="66"/>
      <c r="E26" s="66"/>
      <c r="F26" s="66"/>
      <c r="G26" s="66"/>
      <c r="H26" s="66"/>
      <c r="I26" s="66"/>
      <c r="J26" s="66"/>
      <c r="K26" s="66"/>
      <c r="L26" s="103"/>
    </row>
    <row r="27" spans="2:12">
      <c r="B27" s="102"/>
      <c r="C27" s="66"/>
      <c r="D27" s="66"/>
      <c r="E27" s="66"/>
      <c r="F27" s="66"/>
      <c r="G27" s="66"/>
      <c r="H27" s="66"/>
      <c r="I27" s="66"/>
      <c r="J27" s="66"/>
      <c r="K27" s="66"/>
      <c r="L27" s="103"/>
    </row>
    <row r="28" spans="2:12">
      <c r="B28" s="102"/>
      <c r="C28" s="66"/>
      <c r="D28" s="66"/>
      <c r="E28" s="66"/>
      <c r="F28" s="66"/>
      <c r="G28" s="66"/>
      <c r="H28" s="66"/>
      <c r="I28" s="66"/>
      <c r="J28" s="66"/>
      <c r="K28" s="66"/>
      <c r="L28" s="103"/>
    </row>
    <row r="29" spans="2:12">
      <c r="B29" s="102"/>
      <c r="C29" s="66"/>
      <c r="D29" s="66"/>
      <c r="E29" s="66"/>
      <c r="F29" s="66"/>
      <c r="G29" s="66"/>
      <c r="H29" s="66"/>
      <c r="I29" s="66"/>
      <c r="J29" s="66"/>
      <c r="K29" s="66"/>
      <c r="L29" s="103"/>
    </row>
    <row r="30" spans="2:12">
      <c r="B30" s="102"/>
      <c r="C30" s="66"/>
      <c r="D30" s="66"/>
      <c r="E30" s="66"/>
      <c r="F30" s="66"/>
      <c r="G30" s="66"/>
      <c r="H30" s="66"/>
      <c r="I30" s="66"/>
      <c r="J30" s="66"/>
      <c r="K30" s="66"/>
      <c r="L30" s="103"/>
    </row>
    <row r="31" spans="2:12">
      <c r="B31" s="102"/>
      <c r="C31" s="66"/>
      <c r="D31" s="66"/>
      <c r="E31" s="66"/>
      <c r="F31" s="66"/>
      <c r="G31" s="66"/>
      <c r="H31" s="66"/>
      <c r="I31" s="66"/>
      <c r="J31" s="66"/>
      <c r="K31" s="66"/>
      <c r="L31" s="103"/>
    </row>
    <row r="32" spans="2:12">
      <c r="B32" s="102"/>
      <c r="C32" s="66"/>
      <c r="D32" s="66"/>
      <c r="E32" s="66"/>
      <c r="F32" s="66"/>
      <c r="G32" s="66"/>
      <c r="H32" s="66"/>
      <c r="I32" s="66"/>
      <c r="J32" s="66"/>
      <c r="K32" s="66"/>
      <c r="L32" s="103"/>
    </row>
    <row r="33" spans="2:12">
      <c r="B33" s="102"/>
      <c r="C33" s="66"/>
      <c r="D33" s="66"/>
      <c r="E33" s="66"/>
      <c r="F33" s="66"/>
      <c r="G33" s="66"/>
      <c r="H33" s="66"/>
      <c r="I33" s="66"/>
      <c r="J33" s="66"/>
      <c r="K33" s="66"/>
      <c r="L33" s="103"/>
    </row>
    <row r="34" spans="2:12">
      <c r="B34" s="102"/>
      <c r="C34" s="66"/>
      <c r="D34" s="66"/>
      <c r="E34" s="66"/>
      <c r="F34" s="66"/>
      <c r="G34" s="66"/>
      <c r="H34" s="66"/>
      <c r="I34" s="66"/>
      <c r="J34" s="66"/>
      <c r="K34" s="66"/>
      <c r="L34" s="103"/>
    </row>
    <row r="35" spans="2:12">
      <c r="B35" s="102"/>
      <c r="C35" s="66"/>
      <c r="D35" s="66"/>
      <c r="E35" s="66"/>
      <c r="F35" s="66"/>
      <c r="G35" s="66"/>
      <c r="H35" s="66"/>
      <c r="I35" s="66"/>
      <c r="J35" s="66"/>
      <c r="K35" s="66"/>
      <c r="L35" s="103"/>
    </row>
    <row r="36" spans="2:12">
      <c r="B36" s="102"/>
      <c r="C36" s="66"/>
      <c r="D36" s="66"/>
      <c r="E36" s="66"/>
      <c r="F36" s="66"/>
      <c r="G36" s="66"/>
      <c r="H36" s="66"/>
      <c r="I36" s="66"/>
      <c r="J36" s="66"/>
      <c r="K36" s="66"/>
      <c r="L36" s="103"/>
    </row>
    <row r="37" spans="2:12">
      <c r="B37" s="34"/>
      <c r="C37" s="34"/>
      <c r="D37" s="34"/>
      <c r="E37" s="34"/>
      <c r="F37" s="34"/>
      <c r="G37" s="34"/>
      <c r="H37" s="34"/>
      <c r="I37" s="34"/>
      <c r="J37" s="34"/>
      <c r="K37" s="34"/>
      <c r="L37" s="34"/>
    </row>
  </sheetData>
  <mergeCells count="1">
    <mergeCell ref="B4:L36"/>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4934ecf1-6f57-4b5d-83fb-9eab4ba44c23">
      <UserInfo>
        <DisplayName>WBA Climate Action</DisplayName>
        <AccountId>7</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06E5835BA65F9458662343267785DA8" ma:contentTypeVersion="11" ma:contentTypeDescription="Create a new document." ma:contentTypeScope="" ma:versionID="70aa154e8bb979f2f57116d1c0ebff35">
  <xsd:schema xmlns:xsd="http://www.w3.org/2001/XMLSchema" xmlns:xs="http://www.w3.org/2001/XMLSchema" xmlns:p="http://schemas.microsoft.com/office/2006/metadata/properties" xmlns:ns2="08dce455-43ff-4c19-89df-38586a114134" xmlns:ns3="4934ecf1-6f57-4b5d-83fb-9eab4ba44c23" targetNamespace="http://schemas.microsoft.com/office/2006/metadata/properties" ma:root="true" ma:fieldsID="e5c9387d795750ca257c33fee4de47fc" ns2:_="" ns3:_="">
    <xsd:import namespace="08dce455-43ff-4c19-89df-38586a114134"/>
    <xsd:import namespace="4934ecf1-6f57-4b5d-83fb-9eab4ba44c23"/>
    <xsd:element name="properties">
      <xsd:complexType>
        <xsd:sequence>
          <xsd:element name="documentManagement">
            <xsd:complexType>
              <xsd:all>
                <xsd:element ref="ns2:MediaServiceMetadata" minOccurs="0"/>
                <xsd:element ref="ns2:MediaServiceFastMetadata" minOccurs="0"/>
                <xsd:element ref="ns2:MediaServiceAutoTags" minOccurs="0"/>
                <xsd:element ref="ns3:SharedWithUsers" minOccurs="0"/>
                <xsd:element ref="ns3:SharedWithDetails" minOccurs="0"/>
                <xsd:element ref="ns2:MediaServiceOCR" minOccurs="0"/>
                <xsd:element ref="ns2:MediaServiceAutoKeyPoints" minOccurs="0"/>
                <xsd:element ref="ns2:MediaServiceKeyPoints"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8dce455-43ff-4c19-89df-38586a114134"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element name="MediaServiceAutoTags" ma:index="10" nillable="true" ma:displayName="MediaServiceAutoTags" ma:description=""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AutoKeyPoints" ma:index="14" nillable="true" ma:displayName="MediaServiceAutoKeyPoints" ma:hidden="true" ma:internalName="MediaServiceAutoKeyPoints" ma:readOnly="true">
      <xsd:simpleType>
        <xsd:restriction base="dms:Note"/>
      </xsd:simpleType>
    </xsd:element>
    <xsd:element name="MediaServiceKeyPoints" ma:index="15" nillable="true" ma:displayName="KeyPoints" ma:internalName="MediaServiceKeyPoints"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934ecf1-6f57-4b5d-83fb-9eab4ba44c23"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2DB8D2A-2C18-41BF-BE5F-4A1D3C2C20C1}">
  <ds:schemaRefs>
    <ds:schemaRef ds:uri="http://schemas.microsoft.com/office/2006/documentManagement/types"/>
    <ds:schemaRef ds:uri="08dce455-43ff-4c19-89df-38586a114134"/>
    <ds:schemaRef ds:uri="http://purl.org/dc/elements/1.1/"/>
    <ds:schemaRef ds:uri="http://schemas.microsoft.com/office/2006/metadata/properties"/>
    <ds:schemaRef ds:uri="http://schemas.openxmlformats.org/package/2006/metadata/core-properties"/>
    <ds:schemaRef ds:uri="http://www.w3.org/XML/1998/namespace"/>
    <ds:schemaRef ds:uri="http://schemas.microsoft.com/office/infopath/2007/PartnerControls"/>
    <ds:schemaRef ds:uri="4934ecf1-6f57-4b5d-83fb-9eab4ba44c23"/>
    <ds:schemaRef ds:uri="http://purl.org/dc/dcmitype/"/>
    <ds:schemaRef ds:uri="http://purl.org/dc/terms/"/>
  </ds:schemaRefs>
</ds:datastoreItem>
</file>

<file path=customXml/itemProps2.xml><?xml version="1.0" encoding="utf-8"?>
<ds:datastoreItem xmlns:ds="http://schemas.openxmlformats.org/officeDocument/2006/customXml" ds:itemID="{2BC4A986-4EB2-4A56-B1B6-BC658E6720B3}">
  <ds:schemaRefs>
    <ds:schemaRef ds:uri="http://schemas.microsoft.com/sharepoint/v3/contenttype/forms"/>
  </ds:schemaRefs>
</ds:datastoreItem>
</file>

<file path=customXml/itemProps3.xml><?xml version="1.0" encoding="utf-8"?>
<ds:datastoreItem xmlns:ds="http://schemas.openxmlformats.org/officeDocument/2006/customXml" ds:itemID="{7C6FD394-FFB1-460F-9DF5-E945D8FEF1A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8dce455-43ff-4c19-89df-38586a114134"/>
    <ds:schemaRef ds:uri="4934ecf1-6f57-4b5d-83fb-9eab4ba44c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6</vt:i4>
      </vt:variant>
    </vt:vector>
  </HeadingPairs>
  <TitlesOfParts>
    <vt:vector size="6" baseType="lpstr">
      <vt:lpstr>1. Introduction</vt:lpstr>
      <vt:lpstr>2. Companies Scores</vt:lpstr>
      <vt:lpstr>3. Max Performance Scores</vt:lpstr>
      <vt:lpstr>4. Module Summary</vt:lpstr>
      <vt:lpstr>5. Data Availability</vt:lpstr>
      <vt:lpstr>6. Disclaime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Gwyn</dc:creator>
  <cp:lastModifiedBy>Kaibin Tang</cp:lastModifiedBy>
  <dcterms:created xsi:type="dcterms:W3CDTF">2021-07-27T12:02:00Z</dcterms:created>
  <dcterms:modified xsi:type="dcterms:W3CDTF">2021-12-06T14:54: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E5835BA65F9458662343267785DA8</vt:lpwstr>
  </property>
</Properties>
</file>